<v>65</v>
      </c>
      <c r="Y142" s="96" t="s">
        <v>310</v>
      </c>
      <c r="Z142" s="96" t="s">
        <v>311</v>
      </c>
      <c r="AA142" s="96" t="s">
        <v>298</v>
      </c>
      <c r="AB142" s="96"/>
      <c r="AC142" s="96" t="s">
        <v>287</v>
      </c>
      <c r="AD142" s="103" t="s">
        <v>65</v>
      </c>
      <c r="AE142" s="96" t="s">
        <v>310</v>
      </c>
      <c r="AF142" s="96" t="s">
        <v>311</v>
      </c>
      <c r="AG142" s="96" t="s">
        <v>299</v>
      </c>
      <c r="AH142" s="96"/>
    </row>
    <row r="143" spans="1:34" ht="11.25" customHeight="1" x14ac:dyDescent="0.25">
      <c r="A143" s="98" t="s">
        <v>312</v>
      </c>
      <c r="B143" s="96">
        <v>993</v>
      </c>
      <c r="C143" s="96" t="s">
        <v>313</v>
      </c>
      <c r="D143" s="26">
        <v>100</v>
      </c>
      <c r="E143" s="98" t="s">
        <v>53</v>
      </c>
      <c r="F143" s="98" t="s">
        <v>38</v>
      </c>
      <c r="G143" s="98" t="s">
        <v>39</v>
      </c>
      <c r="H143" s="98" t="s">
        <v>54</v>
      </c>
      <c r="I143" s="96" t="s">
        <v>41</v>
      </c>
      <c r="J143" s="96">
        <v>25</v>
      </c>
      <c r="K143" s="98"/>
      <c r="L143" s="96" t="s">
        <v>287</v>
      </c>
      <c r="M143" s="142"/>
      <c r="N143" s="96" t="s">
        <v>314</v>
      </c>
      <c r="O143" s="96"/>
      <c r="P143" s="96"/>
      <c r="Q143" s="96"/>
      <c r="R143" s="100">
        <v>7000</v>
      </c>
      <c r="S143" s="98" t="s">
        <v>307</v>
      </c>
      <c r="T143" s="100">
        <v>7000000</v>
      </c>
      <c r="U143" s="96"/>
      <c r="V143" s="96"/>
      <c r="W143" s="96" t="s">
        <v>287</v>
      </c>
      <c r="X143" s="98"/>
      <c r="Y143" s="96" t="s">
        <v>314</v>
      </c>
      <c r="Z143" s="96"/>
      <c r="AA143" s="100">
        <v>7500</v>
      </c>
      <c r="AB143" s="96"/>
      <c r="AC143" s="96" t="s">
        <v>287</v>
      </c>
      <c r="AD143" s="96"/>
      <c r="AE143" s="96" t="s">
        <v>314</v>
      </c>
      <c r="AF143" s="96"/>
      <c r="AG143" s="100">
        <v>7500</v>
      </c>
      <c r="AH143" s="96"/>
    </row>
    <row r="144" spans="1:34" ht="11.25" customHeight="1" x14ac:dyDescent="0.25">
      <c r="A144" s="98" t="s">
        <v>315</v>
      </c>
      <c r="B144" s="96">
        <v>1078</v>
      </c>
      <c r="C144" s="96" t="s">
        <v>316</v>
      </c>
      <c r="D144" s="21">
        <v>1000</v>
      </c>
      <c r="E144" s="98" t="s">
        <v>53</v>
      </c>
      <c r="F144" s="98" t="s">
        <v>44</v>
      </c>
      <c r="G144" s="98" t="s">
        <v>45</v>
      </c>
      <c r="H144" s="98" t="s">
        <v>54</v>
      </c>
      <c r="I144" s="96" t="s">
        <v>41</v>
      </c>
      <c r="J144" s="96">
        <v>25</v>
      </c>
      <c r="K144" s="98"/>
      <c r="L144" s="96" t="s">
        <v>287</v>
      </c>
      <c r="M144" s="103"/>
      <c r="N144" s="96" t="s">
        <v>317</v>
      </c>
      <c r="O144" s="96" t="s">
        <v>42</v>
      </c>
      <c r="P144" s="96"/>
      <c r="Q144" s="96"/>
      <c r="R144" s="100">
        <v>7000</v>
      </c>
      <c r="S144" s="98" t="s">
        <v>307</v>
      </c>
      <c r="T144" s="100">
        <v>7000000</v>
      </c>
      <c r="U144" s="96"/>
      <c r="V144" s="96"/>
      <c r="W144" s="96" t="s">
        <v>287</v>
      </c>
      <c r="X144" s="103"/>
      <c r="Y144" s="96" t="s">
        <v>317</v>
      </c>
      <c r="Z144" s="96" t="s">
        <v>42</v>
      </c>
      <c r="AA144" s="100">
        <v>7500</v>
      </c>
      <c r="AB144" s="96"/>
      <c r="AC144" s="96" t="s">
        <v>287</v>
      </c>
      <c r="AD144" s="103"/>
      <c r="AE144" s="96" t="s">
        <v>317</v>
      </c>
      <c r="AF144" s="96" t="s">
        <v>42</v>
      </c>
      <c r="AG144" s="100">
        <v>7500</v>
      </c>
      <c r="AH144" s="96"/>
    </row>
    <row r="145" spans="1:34" ht="11.25" customHeight="1" x14ac:dyDescent="0.25">
      <c r="A145" s="98" t="s">
        <v>318</v>
      </c>
      <c r="B145" s="96">
        <v>1193</v>
      </c>
      <c r="C145" s="96" t="s">
        <v>319</v>
      </c>
      <c r="D145" s="21">
        <v>1000</v>
      </c>
      <c r="E145" s="98" t="s">
        <v>53</v>
      </c>
      <c r="F145" s="98" t="s">
        <v>38</v>
      </c>
      <c r="G145" s="98" t="s">
        <v>39</v>
      </c>
      <c r="H145" s="98" t="s">
        <v>54</v>
      </c>
      <c r="I145" s="96" t="s">
        <v>41</v>
      </c>
      <c r="J145" s="96">
        <v>25</v>
      </c>
      <c r="K145" s="98"/>
      <c r="L145" s="96" t="s">
        <v>287</v>
      </c>
      <c r="M145" s="103"/>
      <c r="N145" s="96" t="s">
        <v>320</v>
      </c>
      <c r="O145" s="96" t="s">
        <v>42</v>
      </c>
      <c r="P145" s="96"/>
      <c r="Q145" s="96"/>
      <c r="R145" s="100">
        <v>7000</v>
      </c>
      <c r="S145" s="98" t="s">
        <v>307</v>
      </c>
      <c r="T145" s="100">
        <v>7000000</v>
      </c>
      <c r="U145" s="96"/>
      <c r="V145" s="96"/>
      <c r="W145" s="96" t="s">
        <v>287</v>
      </c>
      <c r="X145" s="103"/>
      <c r="Y145" s="96" t="s">
        <v>320</v>
      </c>
      <c r="Z145" s="96" t="s">
        <v>42</v>
      </c>
      <c r="AA145" s="100">
        <v>7500</v>
      </c>
      <c r="AB145" s="96"/>
      <c r="AC145" s="96" t="s">
        <v>287</v>
      </c>
      <c r="AD145" s="103"/>
      <c r="AE145" s="96" t="s">
        <v>320</v>
      </c>
      <c r="AF145" s="96" t="s">
        <v>42</v>
      </c>
      <c r="AG145" s="100">
        <v>7500</v>
      </c>
      <c r="AH145" s="96"/>
    </row>
    <row r="146" spans="1:34" ht="11.25" customHeight="1" x14ac:dyDescent="0.25">
      <c r="A146" s="106" t="s">
        <v>374</v>
      </c>
      <c r="B146" s="152">
        <v>226</v>
      </c>
      <c r="C146" s="96" t="s">
        <v>375</v>
      </c>
      <c r="D146" s="21">
        <v>1000</v>
      </c>
      <c r="E146" s="98" t="s">
        <v>53</v>
      </c>
      <c r="F146" s="98" t="s">
        <v>38</v>
      </c>
      <c r="G146" s="98" t="s">
        <v>39</v>
      </c>
      <c r="H146" s="98" t="s">
        <v>54</v>
      </c>
      <c r="I146" s="96" t="s">
        <v>41</v>
      </c>
      <c r="J146" s="96">
        <v>25</v>
      </c>
      <c r="K146" s="98"/>
      <c r="L146" s="96" t="s">
        <v>375</v>
      </c>
      <c r="M146" s="96" t="s">
        <v>287</v>
      </c>
      <c r="N146" s="96"/>
      <c r="O146" s="152" t="s">
        <v>376</v>
      </c>
      <c r="P146" s="96"/>
      <c r="Q146" s="96"/>
      <c r="R146" s="100" t="s">
        <v>2383</v>
      </c>
      <c r="S146" s="98" t="s">
        <v>377</v>
      </c>
      <c r="T146" s="100" t="s">
        <v>3742</v>
      </c>
      <c r="U146" s="96"/>
      <c r="V146" s="96"/>
      <c r="W146" s="96" t="s">
        <v>375</v>
      </c>
      <c r="X146" s="96" t="s">
        <v>287</v>
      </c>
      <c r="Y146" s="96"/>
      <c r="Z146" s="152" t="s">
        <v>376</v>
      </c>
      <c r="AA146" s="96" t="s">
        <v>378</v>
      </c>
      <c r="AB146" s="96"/>
      <c r="AC146" s="96" t="s">
        <v>375</v>
      </c>
      <c r="AD146" s="96" t="s">
        <v>287</v>
      </c>
      <c r="AE146" s="96"/>
      <c r="AF146" s="152" t="s">
        <v>376</v>
      </c>
      <c r="AG146" s="96" t="s">
        <v>379</v>
      </c>
      <c r="AH146" s="96"/>
    </row>
    <row r="147" spans="1:34" ht="11.25" customHeight="1" x14ac:dyDescent="0.25">
      <c r="A147" s="106" t="s">
        <v>380</v>
      </c>
      <c r="B147" s="152">
        <v>227</v>
      </c>
      <c r="C147" s="96" t="s">
        <v>381</v>
      </c>
      <c r="D147" s="21">
        <v>1000</v>
      </c>
      <c r="E147" s="98" t="s">
        <v>53</v>
      </c>
      <c r="F147" s="98" t="s">
        <v>38</v>
      </c>
      <c r="G147" s="98" t="s">
        <v>39</v>
      </c>
      <c r="H147" s="98" t="s">
        <v>54</v>
      </c>
      <c r="I147" s="96" t="s">
        <v>41</v>
      </c>
      <c r="J147" s="96">
        <v>25</v>
      </c>
      <c r="K147" s="98"/>
      <c r="L147" s="96" t="s">
        <v>381</v>
      </c>
      <c r="M147" s="96" t="s">
        <v>287</v>
      </c>
      <c r="N147" s="96"/>
      <c r="O147" s="152" t="s">
        <v>382</v>
      </c>
      <c r="P147" s="96"/>
      <c r="Q147" s="96"/>
      <c r="R147" s="100" t="s">
        <v>3740</v>
      </c>
      <c r="S147" s="98" t="s">
        <v>383</v>
      </c>
      <c r="T147" s="100" t="s">
        <v>3741</v>
      </c>
      <c r="U147" s="96"/>
      <c r="V147" s="96"/>
      <c r="W147" s="96" t="s">
        <v>381</v>
      </c>
      <c r="X147" s="96" t="s">
        <v>287</v>
      </c>
      <c r="Y147" s="96"/>
      <c r="Z147" s="152" t="s">
        <v>382</v>
      </c>
      <c r="AA147" s="96" t="s">
        <v>291</v>
      </c>
      <c r="AB147" s="96"/>
      <c r="AC147" s="96" t="s">
        <v>381</v>
      </c>
      <c r="AD147" s="96" t="s">
        <v>287</v>
      </c>
      <c r="AE147" s="96"/>
      <c r="AF147" s="152" t="s">
        <v>382</v>
      </c>
      <c r="AG147" s="96" t="s">
        <v>291</v>
      </c>
      <c r="AH147" s="96"/>
    </row>
    <row r="148" spans="1:34" s="122" customFormat="1" ht="11.25" customHeight="1" x14ac:dyDescent="0.2">
      <c r="A148" s="98" t="s">
        <v>2703</v>
      </c>
      <c r="B148" s="96">
        <v>1214</v>
      </c>
      <c r="C148" s="96" t="s">
        <v>2704</v>
      </c>
      <c r="D148" s="126">
        <v>1000</v>
      </c>
      <c r="E148" s="95" t="s">
        <v>53</v>
      </c>
      <c r="F148" s="95" t="s">
        <v>38</v>
      </c>
      <c r="G148" s="95" t="s">
        <v>39</v>
      </c>
      <c r="H148" s="95" t="s">
        <v>54</v>
      </c>
      <c r="I148" s="96" t="s">
        <v>41</v>
      </c>
      <c r="J148" s="96">
        <v>25</v>
      </c>
      <c r="L148" s="134" t="s">
        <v>375</v>
      </c>
      <c r="M148" s="96" t="s">
        <v>287</v>
      </c>
      <c r="N148" s="134" t="s">
        <v>2705</v>
      </c>
      <c r="O148" s="96" t="s">
        <v>2706</v>
      </c>
      <c r="R148" s="100" t="s">
        <v>2383</v>
      </c>
      <c r="S148" s="98" t="s">
        <v>377</v>
      </c>
      <c r="T148" s="100" t="s">
        <v>3742</v>
      </c>
      <c r="W148" s="134" t="s">
        <v>375</v>
      </c>
      <c r="X148" s="96" t="s">
        <v>287</v>
      </c>
      <c r="Y148" s="134" t="s">
        <v>2705</v>
      </c>
      <c r="Z148" s="96" t="s">
        <v>2706</v>
      </c>
      <c r="AA148" s="96" t="s">
        <v>378</v>
      </c>
      <c r="AC148" s="134" t="s">
        <v>375</v>
      </c>
      <c r="AD148" s="96" t="s">
        <v>287</v>
      </c>
      <c r="AE148" s="134" t="s">
        <v>2705</v>
      </c>
      <c r="AF148" s="96" t="s">
        <v>2706</v>
      </c>
      <c r="AG148" s="96" t="s">
        <v>379</v>
      </c>
    </row>
    <row r="149" spans="1:34" s="122" customFormat="1" ht="11.25" customHeight="1" x14ac:dyDescent="0.2">
      <c r="A149" s="98" t="s">
        <v>3743</v>
      </c>
      <c r="B149" s="96">
        <v>1215</v>
      </c>
      <c r="C149" s="96" t="s">
        <v>2707</v>
      </c>
      <c r="D149" s="126">
        <v>1000</v>
      </c>
      <c r="E149" s="95" t="s">
        <v>53</v>
      </c>
      <c r="F149" s="95" t="s">
        <v>38</v>
      </c>
      <c r="G149" s="95" t="s">
        <v>39</v>
      </c>
      <c r="H149" s="95" t="s">
        <v>54</v>
      </c>
      <c r="I149" s="96" t="s">
        <v>41</v>
      </c>
      <c r="J149" s="96">
        <v>25</v>
      </c>
      <c r="L149" s="103" t="s">
        <v>381</v>
      </c>
      <c r="M149" s="96" t="s">
        <v>287</v>
      </c>
      <c r="N149" s="96" t="s">
        <v>2708</v>
      </c>
      <c r="O149" s="96" t="s">
        <v>2709</v>
      </c>
      <c r="R149" s="100" t="s">
        <v>3740</v>
      </c>
      <c r="S149" s="98" t="s">
        <v>383</v>
      </c>
      <c r="T149" s="100" t="s">
        <v>3741</v>
      </c>
      <c r="W149" s="103" t="s">
        <v>381</v>
      </c>
      <c r="X149" s="96" t="s">
        <v>287</v>
      </c>
      <c r="Y149" s="96" t="s">
        <v>2708</v>
      </c>
      <c r="Z149" s="96" t="s">
        <v>2709</v>
      </c>
      <c r="AA149" s="96" t="s">
        <v>291</v>
      </c>
      <c r="AC149" s="103" t="s">
        <v>381</v>
      </c>
      <c r="AD149" s="96" t="s">
        <v>287</v>
      </c>
      <c r="AE149" s="96" t="s">
        <v>2708</v>
      </c>
      <c r="AF149" s="96" t="s">
        <v>2709</v>
      </c>
      <c r="AG149" s="96" t="s">
        <v>291</v>
      </c>
    </row>
    <row r="150" spans="1:34" s="122" customFormat="1" ht="11.25" customHeight="1" x14ac:dyDescent="0.2">
      <c r="A150" s="98" t="s">
        <v>3744</v>
      </c>
      <c r="B150" s="96">
        <v>1216</v>
      </c>
      <c r="C150" s="96" t="s">
        <v>2710</v>
      </c>
      <c r="D150" s="126">
        <v>1000</v>
      </c>
      <c r="E150" s="95" t="s">
        <v>53</v>
      </c>
      <c r="F150" s="95" t="s">
        <v>38</v>
      </c>
      <c r="G150" s="95" t="s">
        <v>39</v>
      </c>
      <c r="H150" s="95" t="s">
        <v>54</v>
      </c>
      <c r="I150" s="96" t="s">
        <v>41</v>
      </c>
      <c r="J150" s="96">
        <v>25</v>
      </c>
      <c r="L150" s="96" t="s">
        <v>385</v>
      </c>
      <c r="M150" s="96" t="s">
        <v>287</v>
      </c>
      <c r="N150" s="96" t="s">
        <v>2711</v>
      </c>
      <c r="O150" s="96" t="s">
        <v>2712</v>
      </c>
      <c r="R150" s="100" t="s">
        <v>3740</v>
      </c>
      <c r="S150" s="98" t="s">
        <v>387</v>
      </c>
      <c r="T150" s="100" t="s">
        <v>3741</v>
      </c>
      <c r="W150" s="96" t="s">
        <v>385</v>
      </c>
      <c r="X150" s="96" t="s">
        <v>287</v>
      </c>
      <c r="Y150" s="96" t="s">
        <v>2711</v>
      </c>
      <c r="Z150" s="96" t="s">
        <v>2712</v>
      </c>
      <c r="AA150" s="96" t="s">
        <v>291</v>
      </c>
      <c r="AC150" s="96" t="s">
        <v>385</v>
      </c>
      <c r="AD150" s="96" t="s">
        <v>287</v>
      </c>
      <c r="AE150" s="96" t="s">
        <v>2711</v>
      </c>
      <c r="AF150" s="96" t="s">
        <v>2712</v>
      </c>
      <c r="AG150" s="96" t="s">
        <v>291</v>
      </c>
    </row>
    <row r="151" spans="1:34" s="48" customFormat="1" ht="11.25" customHeight="1" x14ac:dyDescent="0.25">
      <c r="A151" s="22" t="s">
        <v>321</v>
      </c>
      <c r="B151" s="20">
        <v>304</v>
      </c>
      <c r="C151" s="23" t="s">
        <v>84</v>
      </c>
      <c r="D151" s="21">
        <v>1000</v>
      </c>
      <c r="E151" s="22" t="s">
        <v>53</v>
      </c>
      <c r="F151" s="22" t="s">
        <v>38</v>
      </c>
      <c r="G151" s="22" t="s">
        <v>39</v>
      </c>
      <c r="H151" s="22" t="s">
        <v>54</v>
      </c>
      <c r="I151" s="23" t="s">
        <v>41</v>
      </c>
      <c r="J151" s="23">
        <v>25</v>
      </c>
      <c r="K151" s="22"/>
      <c r="L151" s="23" t="s">
        <v>84</v>
      </c>
      <c r="M151" s="24"/>
      <c r="N151" s="23" t="s">
        <v>42</v>
      </c>
      <c r="O151" s="23" t="s">
        <v>42</v>
      </c>
      <c r="P151" s="23"/>
      <c r="Q151" s="23"/>
      <c r="R151" s="25">
        <v>3000</v>
      </c>
      <c r="S151" s="22" t="s">
        <v>43</v>
      </c>
      <c r="T151" s="25">
        <v>3000000</v>
      </c>
      <c r="U151" s="23"/>
      <c r="V151" s="23"/>
      <c r="W151" s="23" t="s">
        <v>84</v>
      </c>
      <c r="X151" s="24"/>
      <c r="Y151" s="23" t="s">
        <v>42</v>
      </c>
      <c r="Z151" s="23" t="s">
        <v>42</v>
      </c>
      <c r="AA151" s="25">
        <v>15000</v>
      </c>
      <c r="AB151" s="23"/>
      <c r="AC151" s="23" t="s">
        <v>84</v>
      </c>
      <c r="AD151" s="24"/>
      <c r="AE151" s="23" t="s">
        <v>42</v>
      </c>
      <c r="AF151" s="23" t="s">
        <v>42</v>
      </c>
      <c r="AG151" s="25">
        <v>20000</v>
      </c>
      <c r="AH151" s="23"/>
    </row>
    <row r="152" spans="1:34" s="74" customFormat="1" ht="11.25" customHeight="1" x14ac:dyDescent="0.2">
      <c r="A152" s="22" t="s">
        <v>2713</v>
      </c>
      <c r="B152" s="20">
        <v>1282</v>
      </c>
      <c r="C152" s="23" t="s">
        <v>2714</v>
      </c>
      <c r="D152" s="62">
        <v>1000</v>
      </c>
      <c r="E152" s="49" t="s">
        <v>53</v>
      </c>
      <c r="F152" s="49" t="s">
        <v>38</v>
      </c>
      <c r="G152" s="49" t="s">
        <v>39</v>
      </c>
      <c r="H152" s="49" t="s">
        <v>54</v>
      </c>
      <c r="I152" s="23" t="s">
        <v>41</v>
      </c>
      <c r="J152" s="23">
        <v>25</v>
      </c>
      <c r="L152" s="75" t="s">
        <v>2714</v>
      </c>
      <c r="M152" s="23"/>
      <c r="N152" s="75"/>
      <c r="O152" s="23"/>
      <c r="R152" s="76">
        <v>1000</v>
      </c>
      <c r="S152" s="22" t="s">
        <v>2715</v>
      </c>
      <c r="T152" s="25">
        <v>1000000</v>
      </c>
      <c r="W152" s="23" t="s">
        <v>2714</v>
      </c>
      <c r="X152" s="23"/>
      <c r="Y152" s="75"/>
      <c r="Z152" s="23"/>
      <c r="AA152" s="25">
        <v>2000</v>
      </c>
      <c r="AC152" s="23" t="s">
        <v>2714</v>
      </c>
      <c r="AD152" s="23"/>
      <c r="AE152" s="75"/>
      <c r="AF152" s="23"/>
      <c r="AG152" s="25">
        <v>4000</v>
      </c>
    </row>
    <row r="153" spans="1:34" s="74" customFormat="1" ht="11.25" customHeight="1" x14ac:dyDescent="0.2">
      <c r="A153" s="22" t="s">
        <v>2716</v>
      </c>
      <c r="B153" s="20">
        <v>1284</v>
      </c>
      <c r="C153" s="23" t="s">
        <v>2717</v>
      </c>
      <c r="D153" s="62">
        <v>1000</v>
      </c>
      <c r="E153" s="49" t="s">
        <v>53</v>
      </c>
      <c r="F153" s="49" t="s">
        <v>44</v>
      </c>
      <c r="G153" s="49" t="s">
        <v>45</v>
      </c>
      <c r="H153" s="49" t="s">
        <v>54</v>
      </c>
      <c r="I153" s="23" t="s">
        <v>41</v>
      </c>
      <c r="J153" s="23">
        <v>25</v>
      </c>
      <c r="L153" s="75" t="s">
        <v>2714</v>
      </c>
      <c r="M153" s="23"/>
      <c r="N153" s="23" t="s">
        <v>2718</v>
      </c>
      <c r="O153" s="23"/>
      <c r="R153" s="76">
        <v>1000</v>
      </c>
      <c r="S153" s="22" t="s">
        <v>2719</v>
      </c>
      <c r="T153" s="25">
        <v>1000000</v>
      </c>
      <c r="W153" s="75" t="s">
        <v>2714</v>
      </c>
      <c r="X153" s="23"/>
      <c r="Y153" s="23" t="s">
        <v>2718</v>
      </c>
      <c r="Z153" s="23"/>
      <c r="AA153" s="25">
        <v>2000</v>
      </c>
      <c r="AC153" s="75" t="s">
        <v>2714</v>
      </c>
      <c r="AD153" s="23"/>
      <c r="AE153" s="23" t="s">
        <v>2718</v>
      </c>
      <c r="AF153" s="23"/>
      <c r="AG153" s="25">
        <v>4000</v>
      </c>
    </row>
    <row r="154" spans="1:34" s="122" customFormat="1" ht="11.25" customHeight="1" x14ac:dyDescent="0.2">
      <c r="A154" s="122" t="s">
        <v>4199</v>
      </c>
      <c r="B154" s="134">
        <v>463</v>
      </c>
      <c r="C154" s="134" t="s">
        <v>4200</v>
      </c>
      <c r="D154" s="33">
        <v>1000</v>
      </c>
      <c r="E154" s="98" t="s">
        <v>53</v>
      </c>
      <c r="F154" s="98" t="s">
        <v>38</v>
      </c>
      <c r="G154" s="98" t="s">
        <v>39</v>
      </c>
      <c r="H154" s="98" t="s">
        <v>54</v>
      </c>
      <c r="I154" s="96" t="s">
        <v>41</v>
      </c>
      <c r="J154" s="162">
        <v>25</v>
      </c>
      <c r="L154" s="134" t="s">
        <v>2714</v>
      </c>
      <c r="M154" s="162" t="s">
        <v>84</v>
      </c>
      <c r="N154" s="134" t="s">
        <v>4201</v>
      </c>
      <c r="O154" s="162" t="s">
        <v>4202</v>
      </c>
      <c r="P154" s="134"/>
      <c r="Q154" s="134"/>
      <c r="R154" s="105" t="s">
        <v>4111</v>
      </c>
      <c r="S154" s="98" t="s">
        <v>4203</v>
      </c>
      <c r="T154" s="100" t="s">
        <v>4196</v>
      </c>
      <c r="W154" s="134" t="s">
        <v>2714</v>
      </c>
      <c r="X154" s="162" t="s">
        <v>84</v>
      </c>
      <c r="Y154" s="134" t="s">
        <v>4201</v>
      </c>
      <c r="Z154" s="162" t="s">
        <v>4202</v>
      </c>
      <c r="AA154" s="164" t="s">
        <v>4197</v>
      </c>
      <c r="AB154" s="134"/>
      <c r="AC154" s="134" t="s">
        <v>2714</v>
      </c>
      <c r="AD154" s="162" t="s">
        <v>84</v>
      </c>
      <c r="AE154" s="134" t="s">
        <v>4201</v>
      </c>
      <c r="AF154" s="162" t="s">
        <v>4202</v>
      </c>
      <c r="AG154" s="164" t="s">
        <v>4198</v>
      </c>
      <c r="AH154" s="134"/>
    </row>
    <row r="155" spans="1:34" s="48" customFormat="1" ht="11.25" customHeight="1" x14ac:dyDescent="0.25">
      <c r="A155" s="28" t="s">
        <v>3059</v>
      </c>
      <c r="B155" s="20">
        <v>1288</v>
      </c>
      <c r="C155" s="20" t="s">
        <v>3060</v>
      </c>
      <c r="D155" s="21">
        <v>1000</v>
      </c>
      <c r="E155" s="22" t="s">
        <v>53</v>
      </c>
      <c r="F155" s="22" t="s">
        <v>38</v>
      </c>
      <c r="G155" s="22" t="s">
        <v>39</v>
      </c>
      <c r="H155" s="22" t="s">
        <v>54</v>
      </c>
      <c r="I155" s="23" t="s">
        <v>41</v>
      </c>
      <c r="J155" s="23">
        <v>25</v>
      </c>
      <c r="L155" s="20" t="s">
        <v>3060</v>
      </c>
      <c r="N155" s="23"/>
      <c r="R155" s="25">
        <v>1000</v>
      </c>
      <c r="S155" s="22" t="s">
        <v>2715</v>
      </c>
      <c r="T155" s="25">
        <v>1000000</v>
      </c>
      <c r="W155" s="20" t="s">
        <v>3060</v>
      </c>
      <c r="Y155" s="23"/>
      <c r="AA155" s="25">
        <v>2000</v>
      </c>
      <c r="AC155" s="20" t="s">
        <v>3060</v>
      </c>
      <c r="AE155" s="23"/>
      <c r="AG155" s="25">
        <v>4000</v>
      </c>
    </row>
    <row r="156" spans="1:34" s="99" customFormat="1" ht="11.25" customHeight="1" x14ac:dyDescent="0.25">
      <c r="A156" s="95" t="s">
        <v>4191</v>
      </c>
      <c r="B156" s="162">
        <v>462</v>
      </c>
      <c r="C156" s="162" t="s">
        <v>4192</v>
      </c>
      <c r="D156" s="33">
        <v>1000</v>
      </c>
      <c r="E156" s="98" t="s">
        <v>53</v>
      </c>
      <c r="F156" s="98" t="s">
        <v>38</v>
      </c>
      <c r="G156" s="98" t="s">
        <v>39</v>
      </c>
      <c r="H156" s="98" t="s">
        <v>54</v>
      </c>
      <c r="I156" s="96" t="s">
        <v>41</v>
      </c>
      <c r="J156" s="162">
        <v>25</v>
      </c>
      <c r="K156" s="163"/>
      <c r="L156" s="162" t="s">
        <v>3060</v>
      </c>
      <c r="M156" s="162" t="s">
        <v>84</v>
      </c>
      <c r="N156" s="162" t="s">
        <v>4193</v>
      </c>
      <c r="O156" s="162" t="s">
        <v>4194</v>
      </c>
      <c r="P156" s="162"/>
      <c r="Q156" s="162"/>
      <c r="R156" s="105" t="s">
        <v>4111</v>
      </c>
      <c r="S156" s="98" t="s">
        <v>4195</v>
      </c>
      <c r="T156" s="100" t="s">
        <v>4196</v>
      </c>
      <c r="U156" s="160"/>
      <c r="V156" s="160"/>
      <c r="W156" s="162" t="s">
        <v>3060</v>
      </c>
      <c r="X156" s="162" t="s">
        <v>84</v>
      </c>
      <c r="Y156" s="162" t="s">
        <v>4193</v>
      </c>
      <c r="Z156" s="162" t="s">
        <v>4194</v>
      </c>
      <c r="AA156" s="105" t="s">
        <v>4197</v>
      </c>
      <c r="AB156" s="162"/>
      <c r="AC156" s="162" t="s">
        <v>3060</v>
      </c>
      <c r="AD156" s="162" t="s">
        <v>84</v>
      </c>
      <c r="AE156" s="162" t="s">
        <v>4193</v>
      </c>
      <c r="AF156" s="162" t="s">
        <v>4194</v>
      </c>
      <c r="AG156" s="105" t="s">
        <v>4198</v>
      </c>
      <c r="AH156" s="162"/>
    </row>
    <row r="157" spans="1:34" ht="11.25" customHeight="1" x14ac:dyDescent="0.25">
      <c r="A157" s="98" t="s">
        <v>322</v>
      </c>
      <c r="B157" s="96">
        <v>397</v>
      </c>
      <c r="C157" s="96" t="s">
        <v>323</v>
      </c>
      <c r="D157" s="21">
        <v>1000</v>
      </c>
      <c r="E157" s="98" t="s">
        <v>53</v>
      </c>
      <c r="F157" s="98" t="s">
        <v>44</v>
      </c>
      <c r="G157" s="98" t="s">
        <v>45</v>
      </c>
      <c r="H157" s="98" t="s">
        <v>54</v>
      </c>
      <c r="I157" s="96"/>
      <c r="J157" s="96">
        <v>25</v>
      </c>
      <c r="K157" s="98"/>
      <c r="L157" s="96">
        <v>26</v>
      </c>
      <c r="M157" s="112"/>
      <c r="N157" s="96" t="s">
        <v>3341</v>
      </c>
      <c r="O157" s="96"/>
      <c r="P157" s="96"/>
      <c r="Q157" s="96"/>
      <c r="R157" s="100">
        <v>6000</v>
      </c>
      <c r="S157" s="98" t="s">
        <v>3345</v>
      </c>
      <c r="T157" s="100">
        <v>6000000</v>
      </c>
      <c r="U157" s="96" t="s">
        <v>3140</v>
      </c>
      <c r="V157" s="108" t="s">
        <v>3141</v>
      </c>
      <c r="W157" s="96">
        <v>26</v>
      </c>
      <c r="X157" s="96">
        <v>26</v>
      </c>
      <c r="Y157" s="96" t="s">
        <v>3341</v>
      </c>
      <c r="Z157" s="96" t="s">
        <v>3350</v>
      </c>
      <c r="AA157" s="100" t="s">
        <v>347</v>
      </c>
      <c r="AB157" s="96"/>
      <c r="AC157" s="96">
        <v>26</v>
      </c>
      <c r="AD157" s="96">
        <v>26</v>
      </c>
      <c r="AE157" s="96" t="s">
        <v>3341</v>
      </c>
      <c r="AF157" s="96" t="s">
        <v>3350</v>
      </c>
      <c r="AG157" s="100" t="s">
        <v>69</v>
      </c>
      <c r="AH157" s="96"/>
    </row>
    <row r="158" spans="1:34" ht="11.25" customHeight="1" x14ac:dyDescent="0.25">
      <c r="A158" s="98" t="s">
        <v>325</v>
      </c>
      <c r="B158" s="96">
        <v>397</v>
      </c>
      <c r="C158" s="96" t="s">
        <v>326</v>
      </c>
      <c r="D158" s="21">
        <v>1000</v>
      </c>
      <c r="E158" s="98" t="s">
        <v>53</v>
      </c>
      <c r="F158" s="98" t="s">
        <v>44</v>
      </c>
      <c r="G158" s="98" t="s">
        <v>45</v>
      </c>
      <c r="H158" s="98" t="s">
        <v>54</v>
      </c>
      <c r="I158" s="96"/>
      <c r="J158" s="96">
        <v>25</v>
      </c>
      <c r="K158" s="98"/>
      <c r="L158" s="96">
        <v>26</v>
      </c>
      <c r="M158" s="112"/>
      <c r="N158" s="96" t="s">
        <v>3342</v>
      </c>
      <c r="O158" s="96"/>
      <c r="P158" s="96"/>
      <c r="Q158" s="96"/>
      <c r="R158" s="100">
        <v>6000</v>
      </c>
      <c r="S158" s="98" t="s">
        <v>3345</v>
      </c>
      <c r="T158" s="100">
        <v>6000000</v>
      </c>
      <c r="U158" s="96" t="s">
        <v>3140</v>
      </c>
      <c r="V158" s="108" t="s">
        <v>3141</v>
      </c>
      <c r="W158" s="96">
        <v>26</v>
      </c>
      <c r="X158" s="96">
        <v>26</v>
      </c>
      <c r="Y158" s="96" t="s">
        <v>3342</v>
      </c>
      <c r="Z158" s="96" t="s">
        <v>3349</v>
      </c>
      <c r="AA158" s="100" t="s">
        <v>347</v>
      </c>
      <c r="AB158" s="96"/>
      <c r="AC158" s="96">
        <v>26</v>
      </c>
      <c r="AD158" s="96">
        <v>26</v>
      </c>
      <c r="AE158" s="96" t="s">
        <v>3342</v>
      </c>
      <c r="AF158" s="96" t="s">
        <v>3349</v>
      </c>
      <c r="AG158" s="100" t="s">
        <v>69</v>
      </c>
      <c r="AH158" s="96"/>
    </row>
    <row r="159" spans="1:34" ht="11.25" customHeight="1" x14ac:dyDescent="0.25">
      <c r="A159" s="98" t="s">
        <v>327</v>
      </c>
      <c r="B159" s="96">
        <v>397</v>
      </c>
      <c r="C159" s="96" t="s">
        <v>328</v>
      </c>
      <c r="D159" s="21">
        <v>1000</v>
      </c>
      <c r="E159" s="98" t="s">
        <v>53</v>
      </c>
      <c r="F159" s="98" t="s">
        <v>44</v>
      </c>
      <c r="G159" s="98" t="s">
        <v>45</v>
      </c>
      <c r="H159" s="98" t="s">
        <v>54</v>
      </c>
      <c r="I159" s="96"/>
      <c r="J159" s="96">
        <v>25</v>
      </c>
      <c r="K159" s="98"/>
      <c r="L159" s="96">
        <v>26</v>
      </c>
      <c r="M159" s="112"/>
      <c r="N159" s="96" t="s">
        <v>3343</v>
      </c>
      <c r="O159" s="96"/>
      <c r="P159" s="96"/>
      <c r="Q159" s="96"/>
      <c r="R159" s="100">
        <v>6000</v>
      </c>
      <c r="S159" s="98" t="s">
        <v>3345</v>
      </c>
      <c r="T159" s="100">
        <v>6000000</v>
      </c>
      <c r="U159" s="96" t="s">
        <v>3140</v>
      </c>
      <c r="V159" s="108" t="s">
        <v>3141</v>
      </c>
      <c r="W159" s="96">
        <v>26</v>
      </c>
      <c r="X159" s="96">
        <v>26</v>
      </c>
      <c r="Y159" s="96" t="s">
        <v>3343</v>
      </c>
      <c r="Z159" s="96" t="s">
        <v>3348</v>
      </c>
      <c r="AA159" s="100" t="s">
        <v>347</v>
      </c>
      <c r="AB159" s="96"/>
      <c r="AC159" s="96">
        <v>26</v>
      </c>
      <c r="AD159" s="96">
        <v>26</v>
      </c>
      <c r="AE159" s="96" t="s">
        <v>3343</v>
      </c>
      <c r="AF159" s="96" t="s">
        <v>3348</v>
      </c>
      <c r="AG159" s="100" t="s">
        <v>69</v>
      </c>
      <c r="AH159" s="96"/>
    </row>
    <row r="160" spans="1:34" ht="11.25" customHeight="1" x14ac:dyDescent="0.25">
      <c r="A160" s="98" t="s">
        <v>329</v>
      </c>
      <c r="B160" s="96">
        <v>397</v>
      </c>
      <c r="C160" s="96" t="s">
        <v>330</v>
      </c>
      <c r="D160" s="21">
        <v>1000</v>
      </c>
      <c r="E160" s="98" t="s">
        <v>53</v>
      </c>
      <c r="F160" s="98" t="s">
        <v>44</v>
      </c>
      <c r="G160" s="98" t="s">
        <v>45</v>
      </c>
      <c r="H160" s="98" t="s">
        <v>54</v>
      </c>
      <c r="I160" s="96"/>
      <c r="J160" s="96">
        <v>25</v>
      </c>
      <c r="K160" s="98"/>
      <c r="L160" s="96">
        <v>26</v>
      </c>
      <c r="M160" s="112"/>
      <c r="N160" s="96" t="s">
        <v>3344</v>
      </c>
      <c r="O160" s="96"/>
      <c r="P160" s="96"/>
      <c r="Q160" s="96"/>
      <c r="R160" s="100">
        <v>6000</v>
      </c>
      <c r="S160" s="98" t="s">
        <v>3345</v>
      </c>
      <c r="T160" s="100">
        <v>6000000</v>
      </c>
      <c r="U160" s="96" t="s">
        <v>3140</v>
      </c>
      <c r="V160" s="108" t="s">
        <v>3141</v>
      </c>
      <c r="W160" s="96">
        <v>26</v>
      </c>
      <c r="X160" s="96">
        <v>26</v>
      </c>
      <c r="Y160" s="96" t="s">
        <v>3344</v>
      </c>
      <c r="Z160" s="96" t="s">
        <v>3347</v>
      </c>
      <c r="AA160" s="100" t="s">
        <v>347</v>
      </c>
      <c r="AB160" s="96"/>
      <c r="AC160" s="96">
        <v>26</v>
      </c>
      <c r="AD160" s="96">
        <v>26</v>
      </c>
      <c r="AE160" s="96" t="s">
        <v>3344</v>
      </c>
      <c r="AF160" s="96" t="s">
        <v>3347</v>
      </c>
      <c r="AG160" s="100" t="s">
        <v>69</v>
      </c>
      <c r="AH160" s="96"/>
    </row>
    <row r="161" spans="1:34" ht="11.25" customHeight="1" x14ac:dyDescent="0.25">
      <c r="A161" s="98" t="s">
        <v>331</v>
      </c>
      <c r="B161" s="96">
        <v>397</v>
      </c>
      <c r="C161" s="96" t="s">
        <v>332</v>
      </c>
      <c r="D161" s="21">
        <v>1000</v>
      </c>
      <c r="E161" s="98" t="s">
        <v>53</v>
      </c>
      <c r="F161" s="98" t="s">
        <v>44</v>
      </c>
      <c r="G161" s="98" t="s">
        <v>45</v>
      </c>
      <c r="H161" s="98" t="s">
        <v>54</v>
      </c>
      <c r="I161" s="96"/>
      <c r="J161" s="96">
        <v>25</v>
      </c>
      <c r="K161" s="98"/>
      <c r="L161" s="96">
        <v>26</v>
      </c>
      <c r="M161" s="112"/>
      <c r="N161" s="96" t="s">
        <v>3340</v>
      </c>
      <c r="O161" s="96"/>
      <c r="P161" s="96"/>
      <c r="Q161" s="96"/>
      <c r="R161" s="100">
        <v>6000</v>
      </c>
      <c r="S161" s="98" t="s">
        <v>3345</v>
      </c>
      <c r="T161" s="100">
        <v>6000000</v>
      </c>
      <c r="U161" s="96" t="s">
        <v>3140</v>
      </c>
      <c r="V161" s="108" t="s">
        <v>3141</v>
      </c>
      <c r="W161" s="96">
        <v>26</v>
      </c>
      <c r="X161" s="96">
        <v>26</v>
      </c>
      <c r="Y161" s="96" t="s">
        <v>3340</v>
      </c>
      <c r="Z161" s="96" t="s">
        <v>3346</v>
      </c>
      <c r="AA161" s="100" t="s">
        <v>347</v>
      </c>
      <c r="AB161" s="96"/>
      <c r="AC161" s="96">
        <v>26</v>
      </c>
      <c r="AD161" s="96">
        <v>26</v>
      </c>
      <c r="AE161" s="96" t="s">
        <v>3340</v>
      </c>
      <c r="AF161" s="96" t="s">
        <v>3346</v>
      </c>
      <c r="AG161" s="100" t="s">
        <v>69</v>
      </c>
      <c r="AH161" s="96"/>
    </row>
    <row r="162" spans="1:34" ht="11.25" customHeight="1" x14ac:dyDescent="0.25">
      <c r="A162" s="98" t="s">
        <v>333</v>
      </c>
      <c r="B162" s="96">
        <v>401</v>
      </c>
      <c r="C162" s="96" t="s">
        <v>334</v>
      </c>
      <c r="D162" s="21">
        <v>500</v>
      </c>
      <c r="E162" s="98" t="s">
        <v>53</v>
      </c>
      <c r="F162" s="98" t="s">
        <v>38</v>
      </c>
      <c r="G162" s="98" t="s">
        <v>39</v>
      </c>
      <c r="H162" s="98" t="s">
        <v>54</v>
      </c>
      <c r="I162" s="96"/>
      <c r="J162" s="96">
        <v>350</v>
      </c>
      <c r="K162" s="98"/>
      <c r="L162" s="96">
        <v>26</v>
      </c>
      <c r="M162" s="103"/>
      <c r="N162" s="96" t="s">
        <v>3351</v>
      </c>
      <c r="O162" s="96" t="s">
        <v>42</v>
      </c>
      <c r="P162" s="96"/>
      <c r="Q162" s="96"/>
      <c r="R162" s="100">
        <v>6000</v>
      </c>
      <c r="S162" s="98" t="s">
        <v>3157</v>
      </c>
      <c r="T162" s="100">
        <v>6000000</v>
      </c>
      <c r="U162" s="96" t="s">
        <v>3140</v>
      </c>
      <c r="V162" s="108" t="s">
        <v>3141</v>
      </c>
      <c r="W162" s="96">
        <v>26</v>
      </c>
      <c r="X162" s="103"/>
      <c r="Y162" s="96" t="s">
        <v>3351</v>
      </c>
      <c r="Z162" s="96" t="s">
        <v>42</v>
      </c>
      <c r="AA162" s="100">
        <v>10000</v>
      </c>
      <c r="AB162" s="96"/>
      <c r="AC162" s="96">
        <v>26</v>
      </c>
      <c r="AD162" s="103"/>
      <c r="AE162" s="96" t="s">
        <v>3351</v>
      </c>
      <c r="AF162" s="96" t="s">
        <v>42</v>
      </c>
      <c r="AG162" s="100">
        <v>20000</v>
      </c>
      <c r="AH162" s="96"/>
    </row>
    <row r="163" spans="1:34" ht="11.25" customHeight="1" x14ac:dyDescent="0.25">
      <c r="A163" s="98" t="s">
        <v>335</v>
      </c>
      <c r="B163" s="96">
        <v>550</v>
      </c>
      <c r="C163" s="96" t="s">
        <v>336</v>
      </c>
      <c r="D163" s="21">
        <v>1000</v>
      </c>
      <c r="E163" s="98" t="s">
        <v>53</v>
      </c>
      <c r="F163" s="98" t="s">
        <v>44</v>
      </c>
      <c r="G163" s="98" t="s">
        <v>45</v>
      </c>
      <c r="H163" s="98" t="s">
        <v>54</v>
      </c>
      <c r="I163" s="96"/>
      <c r="J163" s="96">
        <v>100</v>
      </c>
      <c r="K163" s="98"/>
      <c r="L163" s="112"/>
      <c r="M163" s="103"/>
      <c r="N163" s="112"/>
      <c r="O163" s="96" t="s">
        <v>42</v>
      </c>
      <c r="P163" s="96"/>
      <c r="Q163" s="96"/>
      <c r="R163" s="118"/>
      <c r="S163" s="121"/>
      <c r="T163" s="118"/>
      <c r="U163" s="112"/>
      <c r="V163" s="120"/>
      <c r="W163" s="96">
        <v>26</v>
      </c>
      <c r="X163" s="103"/>
      <c r="Y163" s="96" t="s">
        <v>3338</v>
      </c>
      <c r="Z163" s="96" t="s">
        <v>42</v>
      </c>
      <c r="AA163" s="100">
        <v>10000</v>
      </c>
      <c r="AB163" s="96"/>
      <c r="AC163" s="96">
        <v>26</v>
      </c>
      <c r="AD163" s="103"/>
      <c r="AE163" s="96" t="s">
        <v>3338</v>
      </c>
      <c r="AF163" s="96" t="s">
        <v>42</v>
      </c>
      <c r="AG163" s="100">
        <v>20000</v>
      </c>
      <c r="AH163" s="96"/>
    </row>
    <row r="164" spans="1:34" ht="11.25" customHeight="1" x14ac:dyDescent="0.25">
      <c r="A164" s="110" t="s">
        <v>337</v>
      </c>
      <c r="B164" s="96">
        <v>691</v>
      </c>
      <c r="C164" s="96" t="s">
        <v>324</v>
      </c>
      <c r="D164" s="21">
        <v>1000</v>
      </c>
      <c r="E164" s="98" t="s">
        <v>53</v>
      </c>
      <c r="F164" s="98" t="s">
        <v>38</v>
      </c>
      <c r="G164" s="98" t="s">
        <v>39</v>
      </c>
      <c r="H164" s="98" t="s">
        <v>54</v>
      </c>
      <c r="I164" s="96"/>
      <c r="J164" s="96">
        <v>25</v>
      </c>
      <c r="K164" s="98"/>
      <c r="L164" s="96">
        <v>26</v>
      </c>
      <c r="M164" s="103"/>
      <c r="N164" s="96" t="s">
        <v>3352</v>
      </c>
      <c r="O164" s="96" t="s">
        <v>42</v>
      </c>
      <c r="P164" s="96"/>
      <c r="Q164" s="96"/>
      <c r="R164" s="100">
        <v>6000</v>
      </c>
      <c r="S164" s="98" t="s">
        <v>3157</v>
      </c>
      <c r="T164" s="100">
        <v>6000000</v>
      </c>
      <c r="U164" s="96" t="s">
        <v>3140</v>
      </c>
      <c r="V164" s="108" t="s">
        <v>3141</v>
      </c>
      <c r="W164" s="96">
        <v>26</v>
      </c>
      <c r="X164" s="103"/>
      <c r="Y164" s="96" t="s">
        <v>3352</v>
      </c>
      <c r="Z164" s="96" t="s">
        <v>42</v>
      </c>
      <c r="AA164" s="100">
        <v>10000</v>
      </c>
      <c r="AB164" s="96"/>
      <c r="AC164" s="96">
        <v>26</v>
      </c>
      <c r="AD164" s="103"/>
      <c r="AE164" s="96" t="s">
        <v>3352</v>
      </c>
      <c r="AF164" s="96" t="s">
        <v>42</v>
      </c>
      <c r="AG164" s="100">
        <v>20000</v>
      </c>
      <c r="AH164" s="96"/>
    </row>
    <row r="165" spans="1:34" ht="11.25" customHeight="1" x14ac:dyDescent="0.25">
      <c r="A165" s="98" t="s">
        <v>3207</v>
      </c>
      <c r="B165" s="96">
        <v>309</v>
      </c>
      <c r="C165" s="96" t="s">
        <v>3208</v>
      </c>
      <c r="D165" s="21">
        <v>100</v>
      </c>
      <c r="E165" s="98" t="s">
        <v>53</v>
      </c>
      <c r="F165" s="98" t="s">
        <v>38</v>
      </c>
      <c r="G165" s="98" t="s">
        <v>39</v>
      </c>
      <c r="H165" s="98" t="s">
        <v>54</v>
      </c>
      <c r="I165" s="96"/>
      <c r="J165" s="96">
        <v>25</v>
      </c>
      <c r="K165" s="98"/>
      <c r="L165" s="96">
        <v>26</v>
      </c>
      <c r="M165" s="103"/>
      <c r="N165" s="96" t="s">
        <v>3339</v>
      </c>
      <c r="O165" s="96" t="s">
        <v>42</v>
      </c>
      <c r="P165" s="96"/>
      <c r="Q165" s="96"/>
      <c r="R165" s="100">
        <v>6000</v>
      </c>
      <c r="S165" s="98" t="s">
        <v>3157</v>
      </c>
      <c r="T165" s="100">
        <v>6000000</v>
      </c>
      <c r="U165" s="96" t="s">
        <v>3140</v>
      </c>
      <c r="V165" s="108" t="s">
        <v>3141</v>
      </c>
      <c r="W165" s="96">
        <v>26</v>
      </c>
      <c r="X165" s="103"/>
      <c r="Y165" s="96" t="s">
        <v>3339</v>
      </c>
      <c r="Z165" s="96" t="s">
        <v>42</v>
      </c>
      <c r="AA165" s="100">
        <v>10000</v>
      </c>
      <c r="AB165" s="96"/>
      <c r="AC165" s="96">
        <v>26</v>
      </c>
      <c r="AD165" s="103"/>
      <c r="AE165" s="96" t="s">
        <v>3339</v>
      </c>
      <c r="AF165" s="96" t="s">
        <v>42</v>
      </c>
      <c r="AG165" s="100">
        <v>20000</v>
      </c>
      <c r="AH165" s="96"/>
    </row>
    <row r="166" spans="1:34" ht="11.25" customHeight="1" x14ac:dyDescent="0.25">
      <c r="A166" s="98" t="s">
        <v>3613</v>
      </c>
      <c r="B166" s="96">
        <v>306</v>
      </c>
      <c r="C166" s="96" t="s">
        <v>3614</v>
      </c>
      <c r="D166" s="21">
        <v>100</v>
      </c>
      <c r="E166" s="98" t="s">
        <v>53</v>
      </c>
      <c r="F166" s="98" t="s">
        <v>44</v>
      </c>
      <c r="G166" s="98" t="s">
        <v>45</v>
      </c>
      <c r="H166" s="98" t="s">
        <v>54</v>
      </c>
      <c r="I166" s="96"/>
      <c r="J166" s="96">
        <v>25</v>
      </c>
      <c r="K166" s="98"/>
      <c r="L166" s="96"/>
      <c r="M166" s="103"/>
      <c r="N166" s="96"/>
      <c r="O166" s="96"/>
      <c r="P166" s="96"/>
      <c r="Q166" s="96"/>
      <c r="R166" s="100"/>
      <c r="S166" s="98"/>
      <c r="T166" s="100"/>
      <c r="U166" s="96"/>
      <c r="V166" s="108"/>
      <c r="W166" s="96">
        <v>26</v>
      </c>
      <c r="X166" s="103"/>
      <c r="Y166" s="96" t="s">
        <v>3615</v>
      </c>
      <c r="Z166" s="96" t="s">
        <v>42</v>
      </c>
      <c r="AA166" s="100">
        <v>10000</v>
      </c>
      <c r="AB166" s="96"/>
      <c r="AC166" s="96">
        <v>26</v>
      </c>
      <c r="AD166" s="103"/>
      <c r="AE166" s="96" t="s">
        <v>3615</v>
      </c>
      <c r="AF166" s="96" t="s">
        <v>42</v>
      </c>
      <c r="AG166" s="100">
        <v>20000</v>
      </c>
      <c r="AH166" s="96"/>
    </row>
    <row r="167" spans="1:34" ht="11.25" customHeight="1" x14ac:dyDescent="0.25">
      <c r="A167" s="98" t="s">
        <v>3616</v>
      </c>
      <c r="B167" s="96">
        <v>307</v>
      </c>
      <c r="C167" s="96" t="s">
        <v>3617</v>
      </c>
      <c r="D167" s="21">
        <v>100</v>
      </c>
      <c r="E167" s="98" t="s">
        <v>53</v>
      </c>
      <c r="F167" s="98" t="s">
        <v>44</v>
      </c>
      <c r="G167" s="98" t="s">
        <v>45</v>
      </c>
      <c r="H167" s="98" t="s">
        <v>54</v>
      </c>
      <c r="I167" s="96"/>
      <c r="J167" s="96">
        <v>25</v>
      </c>
      <c r="K167" s="98"/>
      <c r="L167" s="96"/>
      <c r="M167" s="103"/>
      <c r="N167" s="96"/>
      <c r="O167" s="96"/>
      <c r="P167" s="96"/>
      <c r="Q167" s="96"/>
      <c r="R167" s="100"/>
      <c r="S167" s="98"/>
      <c r="T167" s="100"/>
      <c r="U167" s="96"/>
      <c r="V167" s="108"/>
      <c r="W167" s="96">
        <v>26</v>
      </c>
      <c r="X167" s="103"/>
      <c r="Y167" s="96" t="s">
        <v>3618</v>
      </c>
      <c r="Z167" s="96" t="s">
        <v>42</v>
      </c>
      <c r="AA167" s="100">
        <v>10000</v>
      </c>
      <c r="AB167" s="96"/>
      <c r="AC167" s="96">
        <v>26</v>
      </c>
      <c r="AD167" s="103"/>
      <c r="AE167" s="96" t="s">
        <v>3618</v>
      </c>
      <c r="AF167" s="96" t="s">
        <v>42</v>
      </c>
      <c r="AG167" s="100">
        <v>20000</v>
      </c>
      <c r="AH167" s="96"/>
    </row>
    <row r="168" spans="1:34" ht="11.25" customHeight="1" x14ac:dyDescent="0.25">
      <c r="A168" s="98" t="s">
        <v>3619</v>
      </c>
      <c r="B168" s="96">
        <v>307</v>
      </c>
      <c r="C168" s="96" t="s">
        <v>3620</v>
      </c>
      <c r="D168" s="21">
        <v>100</v>
      </c>
      <c r="E168" s="98" t="s">
        <v>53</v>
      </c>
      <c r="F168" s="98" t="s">
        <v>44</v>
      </c>
      <c r="G168" s="98" t="s">
        <v>45</v>
      </c>
      <c r="H168" s="98" t="s">
        <v>54</v>
      </c>
      <c r="I168" s="96"/>
      <c r="J168" s="96">
        <v>25</v>
      </c>
      <c r="K168" s="98"/>
      <c r="L168" s="96"/>
      <c r="M168" s="103"/>
      <c r="N168" s="96"/>
      <c r="O168" s="96"/>
      <c r="P168" s="96"/>
      <c r="Q168" s="96"/>
      <c r="R168" s="100"/>
      <c r="S168" s="98"/>
      <c r="T168" s="100"/>
      <c r="U168" s="96"/>
      <c r="V168" s="108"/>
      <c r="W168" s="96">
        <v>26</v>
      </c>
      <c r="X168" s="103"/>
      <c r="Y168" s="96" t="s">
        <v>3621</v>
      </c>
      <c r="Z168" s="96" t="s">
        <v>42</v>
      </c>
      <c r="AA168" s="100">
        <v>10000</v>
      </c>
      <c r="AB168" s="96"/>
      <c r="AC168" s="96">
        <v>26</v>
      </c>
      <c r="AD168" s="103"/>
      <c r="AE168" s="96" t="s">
        <v>3621</v>
      </c>
      <c r="AF168" s="96" t="s">
        <v>42</v>
      </c>
      <c r="AG168" s="100">
        <v>20000</v>
      </c>
      <c r="AH168" s="96"/>
    </row>
    <row r="169" spans="1:34" ht="11.25" customHeight="1" x14ac:dyDescent="0.25">
      <c r="A169" s="98" t="s">
        <v>3622</v>
      </c>
      <c r="B169" s="96">
        <v>307</v>
      </c>
      <c r="C169" s="96" t="s">
        <v>3623</v>
      </c>
      <c r="D169" s="21">
        <v>100</v>
      </c>
      <c r="E169" s="98" t="s">
        <v>53</v>
      </c>
      <c r="F169" s="98" t="s">
        <v>44</v>
      </c>
      <c r="G169" s="98" t="s">
        <v>45</v>
      </c>
      <c r="H169" s="98" t="s">
        <v>54</v>
      </c>
      <c r="I169" s="96"/>
      <c r="J169" s="96">
        <v>25</v>
      </c>
      <c r="K169" s="98"/>
      <c r="L169" s="96"/>
      <c r="M169" s="103"/>
      <c r="N169" s="96"/>
      <c r="O169" s="96"/>
      <c r="P169" s="96"/>
      <c r="Q169" s="96"/>
      <c r="R169" s="100"/>
      <c r="S169" s="98"/>
      <c r="T169" s="100"/>
      <c r="U169" s="96"/>
      <c r="V169" s="108"/>
      <c r="W169" s="96">
        <v>26</v>
      </c>
      <c r="X169" s="103"/>
      <c r="Y169" s="96" t="s">
        <v>3624</v>
      </c>
      <c r="Z169" s="96" t="s">
        <v>42</v>
      </c>
      <c r="AA169" s="100">
        <v>10000</v>
      </c>
      <c r="AB169" s="96"/>
      <c r="AC169" s="96">
        <v>26</v>
      </c>
      <c r="AD169" s="103"/>
      <c r="AE169" s="96" t="s">
        <v>3624</v>
      </c>
      <c r="AF169" s="96" t="s">
        <v>42</v>
      </c>
      <c r="AG169" s="100">
        <v>20000</v>
      </c>
      <c r="AH169" s="96"/>
    </row>
    <row r="170" spans="1:34" ht="11.25" customHeight="1" x14ac:dyDescent="0.25">
      <c r="A170" s="98" t="s">
        <v>3625</v>
      </c>
      <c r="B170" s="96">
        <v>307</v>
      </c>
      <c r="C170" s="96" t="s">
        <v>3626</v>
      </c>
      <c r="D170" s="21">
        <v>100</v>
      </c>
      <c r="E170" s="98" t="s">
        <v>53</v>
      </c>
      <c r="F170" s="98" t="s">
        <v>44</v>
      </c>
      <c r="G170" s="98" t="s">
        <v>45</v>
      </c>
      <c r="H170" s="98" t="s">
        <v>54</v>
      </c>
      <c r="I170" s="96"/>
      <c r="J170" s="96">
        <v>25</v>
      </c>
      <c r="K170" s="98"/>
      <c r="L170" s="96"/>
      <c r="M170" s="103"/>
      <c r="N170" s="96"/>
      <c r="O170" s="96"/>
      <c r="P170" s="96"/>
      <c r="Q170" s="96"/>
      <c r="R170" s="100"/>
      <c r="S170" s="98"/>
      <c r="T170" s="100"/>
      <c r="U170" s="96"/>
      <c r="V170" s="108"/>
      <c r="W170" s="96">
        <v>26</v>
      </c>
      <c r="X170" s="103"/>
      <c r="Y170" s="96" t="s">
        <v>3627</v>
      </c>
      <c r="Z170" s="96" t="s">
        <v>42</v>
      </c>
      <c r="AA170" s="100">
        <v>10000</v>
      </c>
      <c r="AB170" s="96"/>
      <c r="AC170" s="96">
        <v>26</v>
      </c>
      <c r="AD170" s="103"/>
      <c r="AE170" s="96" t="s">
        <v>3627</v>
      </c>
      <c r="AF170" s="96" t="s">
        <v>42</v>
      </c>
      <c r="AG170" s="100">
        <v>20000</v>
      </c>
      <c r="AH170" s="96"/>
    </row>
    <row r="171" spans="1:34" ht="11.25" customHeight="1" x14ac:dyDescent="0.25">
      <c r="A171" s="98" t="s">
        <v>3628</v>
      </c>
      <c r="B171" s="96">
        <v>307</v>
      </c>
      <c r="C171" s="96" t="s">
        <v>3629</v>
      </c>
      <c r="D171" s="21">
        <v>100</v>
      </c>
      <c r="E171" s="98" t="s">
        <v>53</v>
      </c>
      <c r="F171" s="98" t="s">
        <v>44</v>
      </c>
      <c r="G171" s="98" t="s">
        <v>45</v>
      </c>
      <c r="H171" s="98" t="s">
        <v>54</v>
      </c>
      <c r="I171" s="96"/>
      <c r="J171" s="96">
        <v>25</v>
      </c>
      <c r="K171" s="98"/>
      <c r="L171" s="96"/>
      <c r="M171" s="103"/>
      <c r="N171" s="96"/>
      <c r="O171" s="96"/>
      <c r="P171" s="96"/>
      <c r="Q171" s="96"/>
      <c r="R171" s="100"/>
      <c r="S171" s="98"/>
      <c r="T171" s="100"/>
      <c r="U171" s="96"/>
      <c r="V171" s="108"/>
      <c r="W171" s="96">
        <v>26</v>
      </c>
      <c r="X171" s="103"/>
      <c r="Y171" s="96" t="s">
        <v>3630</v>
      </c>
      <c r="Z171" s="96" t="s">
        <v>42</v>
      </c>
      <c r="AA171" s="100">
        <v>10000</v>
      </c>
      <c r="AB171" s="96"/>
      <c r="AC171" s="96">
        <v>26</v>
      </c>
      <c r="AD171" s="103"/>
      <c r="AE171" s="96" t="s">
        <v>3630</v>
      </c>
      <c r="AF171" s="96" t="s">
        <v>42</v>
      </c>
      <c r="AG171" s="100">
        <v>20000</v>
      </c>
      <c r="AH171" s="96"/>
    </row>
    <row r="172" spans="1:34" s="48" customFormat="1" ht="11.25" customHeight="1" x14ac:dyDescent="0.25">
      <c r="A172" s="22" t="s">
        <v>338</v>
      </c>
      <c r="B172" s="29">
        <v>1141</v>
      </c>
      <c r="C172" s="29" t="s">
        <v>339</v>
      </c>
      <c r="D172" s="21">
        <v>1000</v>
      </c>
      <c r="E172" s="28" t="s">
        <v>53</v>
      </c>
      <c r="F172" s="28" t="s">
        <v>38</v>
      </c>
      <c r="G172" s="28" t="s">
        <v>39</v>
      </c>
      <c r="H172" s="28" t="s">
        <v>54</v>
      </c>
      <c r="I172" s="29" t="s">
        <v>41</v>
      </c>
      <c r="J172" s="29">
        <v>25</v>
      </c>
      <c r="K172" s="28"/>
      <c r="L172" s="29" t="s">
        <v>339</v>
      </c>
      <c r="M172" s="34"/>
      <c r="N172" s="29"/>
      <c r="O172" s="29"/>
      <c r="P172" s="29"/>
      <c r="Q172" s="29"/>
      <c r="R172" s="31">
        <v>3000</v>
      </c>
      <c r="S172" s="28" t="s">
        <v>43</v>
      </c>
      <c r="T172" s="31">
        <v>3000000</v>
      </c>
      <c r="U172" s="29"/>
      <c r="V172" s="82"/>
      <c r="W172" s="29" t="s">
        <v>339</v>
      </c>
      <c r="X172" s="34"/>
      <c r="Y172" s="29"/>
      <c r="Z172" s="29"/>
      <c r="AA172" s="31">
        <v>10000</v>
      </c>
      <c r="AB172" s="29"/>
      <c r="AC172" s="29" t="s">
        <v>339</v>
      </c>
      <c r="AD172" s="34"/>
      <c r="AE172" s="29"/>
      <c r="AF172" s="29"/>
      <c r="AG172" s="31">
        <v>20000</v>
      </c>
      <c r="AH172" s="29"/>
    </row>
    <row r="173" spans="1:34" s="48" customFormat="1" ht="11.25" customHeight="1" x14ac:dyDescent="0.25">
      <c r="A173" s="22" t="s">
        <v>340</v>
      </c>
      <c r="B173" s="29">
        <v>1142</v>
      </c>
      <c r="C173" s="29" t="s">
        <v>341</v>
      </c>
      <c r="D173" s="21">
        <v>1000</v>
      </c>
      <c r="E173" s="22" t="s">
        <v>53</v>
      </c>
      <c r="F173" s="22" t="s">
        <v>38</v>
      </c>
      <c r="G173" s="22" t="s">
        <v>39</v>
      </c>
      <c r="H173" s="22" t="s">
        <v>54</v>
      </c>
      <c r="I173" s="29" t="s">
        <v>41</v>
      </c>
      <c r="J173" s="29">
        <v>25</v>
      </c>
      <c r="K173" s="28"/>
      <c r="L173" s="29" t="s">
        <v>339</v>
      </c>
      <c r="M173" s="34" t="s">
        <v>84</v>
      </c>
      <c r="N173" s="29" t="s">
        <v>342</v>
      </c>
      <c r="O173" s="29" t="s">
        <v>343</v>
      </c>
      <c r="P173" s="29"/>
      <c r="Q173" s="29"/>
      <c r="R173" s="29" t="s">
        <v>99</v>
      </c>
      <c r="S173" s="28" t="s">
        <v>344</v>
      </c>
      <c r="T173" s="31" t="s">
        <v>101</v>
      </c>
      <c r="U173" s="29"/>
      <c r="V173" s="29"/>
      <c r="W173" s="29" t="s">
        <v>339</v>
      </c>
      <c r="X173" s="34" t="s">
        <v>84</v>
      </c>
      <c r="Y173" s="29" t="s">
        <v>342</v>
      </c>
      <c r="Z173" s="29" t="s">
        <v>343</v>
      </c>
      <c r="AA173" s="29" t="s">
        <v>345</v>
      </c>
      <c r="AB173" s="29"/>
      <c r="AC173" s="29" t="s">
        <v>339</v>
      </c>
      <c r="AD173" s="34" t="s">
        <v>84</v>
      </c>
      <c r="AE173" s="29" t="s">
        <v>342</v>
      </c>
      <c r="AF173" s="29" t="s">
        <v>343</v>
      </c>
      <c r="AG173" s="29" t="s">
        <v>69</v>
      </c>
      <c r="AH173" s="29"/>
    </row>
    <row r="174" spans="1:34" s="48" customFormat="1" ht="11.25" customHeight="1" x14ac:dyDescent="0.25">
      <c r="A174" s="22" t="s">
        <v>366</v>
      </c>
      <c r="B174" s="29">
        <v>1229</v>
      </c>
      <c r="C174" s="29" t="s">
        <v>367</v>
      </c>
      <c r="D174" s="21">
        <v>1000</v>
      </c>
      <c r="E174" s="22" t="s">
        <v>53</v>
      </c>
      <c r="F174" s="22" t="s">
        <v>44</v>
      </c>
      <c r="G174" s="28" t="s">
        <v>45</v>
      </c>
      <c r="H174" s="22" t="s">
        <v>54</v>
      </c>
      <c r="I174" s="29" t="s">
        <v>41</v>
      </c>
      <c r="J174" s="29">
        <v>25</v>
      </c>
      <c r="K174" s="28"/>
      <c r="L174" s="29" t="s">
        <v>339</v>
      </c>
      <c r="M174" s="23" t="s">
        <v>84</v>
      </c>
      <c r="N174" s="23" t="s">
        <v>368</v>
      </c>
      <c r="O174" s="23" t="s">
        <v>369</v>
      </c>
      <c r="R174" s="23" t="s">
        <v>99</v>
      </c>
      <c r="S174" s="22" t="s">
        <v>370</v>
      </c>
      <c r="T174" s="25" t="s">
        <v>101</v>
      </c>
      <c r="W174" s="29" t="s">
        <v>339</v>
      </c>
      <c r="X174" s="23" t="s">
        <v>84</v>
      </c>
      <c r="Y174" s="23" t="s">
        <v>368</v>
      </c>
      <c r="Z174" s="23" t="s">
        <v>369</v>
      </c>
      <c r="AA174" s="23" t="s">
        <v>345</v>
      </c>
      <c r="AC174" s="29" t="s">
        <v>339</v>
      </c>
      <c r="AD174" s="23" t="s">
        <v>84</v>
      </c>
      <c r="AE174" s="23" t="s">
        <v>368</v>
      </c>
      <c r="AF174" s="23" t="s">
        <v>369</v>
      </c>
      <c r="AG174" s="23" t="s">
        <v>69</v>
      </c>
    </row>
    <row r="175" spans="1:34" s="48" customFormat="1" ht="11.25" customHeight="1" x14ac:dyDescent="0.25">
      <c r="A175" s="78" t="s">
        <v>2774</v>
      </c>
      <c r="B175" s="29">
        <v>1315</v>
      </c>
      <c r="C175" s="29" t="s">
        <v>2775</v>
      </c>
      <c r="D175" s="79">
        <v>1000</v>
      </c>
      <c r="E175" s="28" t="s">
        <v>53</v>
      </c>
      <c r="F175" s="28" t="s">
        <v>38</v>
      </c>
      <c r="G175" s="28" t="s">
        <v>39</v>
      </c>
      <c r="H175" s="28" t="s">
        <v>54</v>
      </c>
      <c r="I175" s="29" t="s">
        <v>41</v>
      </c>
      <c r="J175" s="29">
        <v>25</v>
      </c>
      <c r="K175" s="28"/>
      <c r="L175" s="29" t="s">
        <v>339</v>
      </c>
      <c r="M175" s="34" t="s">
        <v>131</v>
      </c>
      <c r="N175" s="29" t="s">
        <v>2776</v>
      </c>
      <c r="O175" s="29" t="s">
        <v>2777</v>
      </c>
      <c r="P175" s="29"/>
      <c r="Q175" s="29"/>
      <c r="R175" s="31" t="s">
        <v>2582</v>
      </c>
      <c r="S175" s="28" t="s">
        <v>2778</v>
      </c>
      <c r="T175" s="31" t="s">
        <v>2583</v>
      </c>
      <c r="U175" s="29"/>
      <c r="V175" s="29"/>
      <c r="W175" s="29" t="s">
        <v>339</v>
      </c>
      <c r="X175" s="34" t="s">
        <v>131</v>
      </c>
      <c r="Y175" s="29" t="s">
        <v>2776</v>
      </c>
      <c r="Z175" s="29" t="s">
        <v>2777</v>
      </c>
      <c r="AA175" s="31" t="s">
        <v>347</v>
      </c>
      <c r="AB175" s="29"/>
      <c r="AC175" s="29" t="s">
        <v>339</v>
      </c>
      <c r="AD175" s="34" t="s">
        <v>131</v>
      </c>
      <c r="AE175" s="29" t="s">
        <v>2776</v>
      </c>
      <c r="AF175" s="29" t="s">
        <v>2777</v>
      </c>
      <c r="AG175" s="31" t="s">
        <v>136</v>
      </c>
      <c r="AH175" s="29"/>
    </row>
    <row r="176" spans="1:34" s="48" customFormat="1" ht="11.25" customHeight="1" x14ac:dyDescent="0.25">
      <c r="A176" s="49" t="s">
        <v>2779</v>
      </c>
      <c r="B176" s="29">
        <v>1316</v>
      </c>
      <c r="C176" s="29" t="s">
        <v>2780</v>
      </c>
      <c r="D176" s="79">
        <v>1000</v>
      </c>
      <c r="E176" s="28" t="s">
        <v>53</v>
      </c>
      <c r="F176" s="28" t="s">
        <v>38</v>
      </c>
      <c r="G176" s="28" t="s">
        <v>39</v>
      </c>
      <c r="H176" s="28" t="s">
        <v>54</v>
      </c>
      <c r="I176" s="29" t="s">
        <v>41</v>
      </c>
      <c r="J176" s="29">
        <v>25</v>
      </c>
      <c r="K176" s="28"/>
      <c r="L176" s="29" t="s">
        <v>349</v>
      </c>
      <c r="M176" s="34" t="s">
        <v>131</v>
      </c>
      <c r="N176" s="29" t="s">
        <v>2781</v>
      </c>
      <c r="O176" s="29" t="s">
        <v>2782</v>
      </c>
      <c r="P176" s="29"/>
      <c r="Q176" s="29"/>
      <c r="R176" s="31" t="s">
        <v>2582</v>
      </c>
      <c r="S176" s="28" t="s">
        <v>2783</v>
      </c>
      <c r="T176" s="31" t="s">
        <v>2583</v>
      </c>
      <c r="U176" s="29"/>
      <c r="V176" s="29"/>
      <c r="W176" s="29" t="s">
        <v>349</v>
      </c>
      <c r="X176" s="34" t="s">
        <v>131</v>
      </c>
      <c r="Y176" s="29" t="s">
        <v>2781</v>
      </c>
      <c r="Z176" s="29" t="s">
        <v>2782</v>
      </c>
      <c r="AA176" s="31" t="s">
        <v>136</v>
      </c>
      <c r="AB176" s="29"/>
      <c r="AC176" s="29" t="s">
        <v>349</v>
      </c>
      <c r="AD176" s="34" t="s">
        <v>131</v>
      </c>
      <c r="AE176" s="29" t="s">
        <v>2781</v>
      </c>
      <c r="AF176" s="29" t="s">
        <v>2782</v>
      </c>
      <c r="AG176" s="31" t="s">
        <v>136</v>
      </c>
      <c r="AH176" s="29"/>
    </row>
    <row r="177" spans="1:4107" ht="11.25" customHeight="1" x14ac:dyDescent="0.25">
      <c r="A177" s="95" t="s">
        <v>2784</v>
      </c>
      <c r="B177" s="96">
        <v>1313</v>
      </c>
      <c r="C177" s="96" t="s">
        <v>2785</v>
      </c>
      <c r="D177" s="79">
        <v>1000</v>
      </c>
      <c r="E177" s="98" t="s">
        <v>53</v>
      </c>
      <c r="F177" s="98" t="s">
        <v>38</v>
      </c>
      <c r="G177" s="98" t="s">
        <v>39</v>
      </c>
      <c r="H177" s="98" t="s">
        <v>54</v>
      </c>
      <c r="I177" s="96" t="s">
        <v>41</v>
      </c>
      <c r="J177" s="96">
        <v>25</v>
      </c>
      <c r="K177" s="98"/>
      <c r="L177" s="96" t="s">
        <v>339</v>
      </c>
      <c r="M177" s="103" t="s">
        <v>65</v>
      </c>
      <c r="N177" s="96" t="s">
        <v>2786</v>
      </c>
      <c r="O177" s="96" t="s">
        <v>2787</v>
      </c>
      <c r="P177" s="96"/>
      <c r="Q177" s="96"/>
      <c r="R177" s="100" t="s">
        <v>3732</v>
      </c>
      <c r="S177" s="98" t="s">
        <v>2788</v>
      </c>
      <c r="T177" s="100" t="s">
        <v>3733</v>
      </c>
      <c r="U177" s="96"/>
      <c r="V177" s="96"/>
      <c r="W177" s="96" t="s">
        <v>339</v>
      </c>
      <c r="X177" s="103" t="s">
        <v>65</v>
      </c>
      <c r="Y177" s="96" t="s">
        <v>2786</v>
      </c>
      <c r="Z177" s="96" t="s">
        <v>2787</v>
      </c>
      <c r="AA177" s="100" t="s">
        <v>347</v>
      </c>
      <c r="AB177" s="96"/>
      <c r="AC177" s="96" t="s">
        <v>339</v>
      </c>
      <c r="AD177" s="103" t="s">
        <v>65</v>
      </c>
      <c r="AE177" s="96" t="s">
        <v>2786</v>
      </c>
      <c r="AF177" s="96" t="s">
        <v>2787</v>
      </c>
      <c r="AG177" s="100" t="s">
        <v>69</v>
      </c>
      <c r="AH177" s="96"/>
    </row>
    <row r="178" spans="1:4107" s="48" customFormat="1" ht="11.25" customHeight="1" x14ac:dyDescent="0.25">
      <c r="A178" s="78" t="s">
        <v>3716</v>
      </c>
      <c r="B178" s="29">
        <v>1233</v>
      </c>
      <c r="C178" s="29" t="s">
        <v>3717</v>
      </c>
      <c r="D178" s="79">
        <v>1000</v>
      </c>
      <c r="E178" s="28" t="s">
        <v>53</v>
      </c>
      <c r="F178" s="28" t="s">
        <v>38</v>
      </c>
      <c r="G178" s="28" t="s">
        <v>39</v>
      </c>
      <c r="H178" s="28" t="s">
        <v>54</v>
      </c>
      <c r="I178" s="29" t="s">
        <v>41</v>
      </c>
      <c r="J178" s="29">
        <v>25</v>
      </c>
      <c r="K178" s="28"/>
      <c r="L178" s="29" t="s">
        <v>339</v>
      </c>
      <c r="M178" s="34"/>
      <c r="N178" s="29" t="s">
        <v>3718</v>
      </c>
      <c r="O178" s="29"/>
      <c r="P178" s="29"/>
      <c r="Q178" s="29"/>
      <c r="R178" s="31">
        <v>3000</v>
      </c>
      <c r="S178" s="28" t="s">
        <v>3719</v>
      </c>
      <c r="T178" s="31">
        <v>3000000</v>
      </c>
      <c r="U178" s="29"/>
      <c r="V178" s="29"/>
      <c r="W178" s="29" t="s">
        <v>339</v>
      </c>
      <c r="X178" s="34" t="s">
        <v>65</v>
      </c>
      <c r="Y178" s="29" t="s">
        <v>3718</v>
      </c>
      <c r="Z178" s="29" t="s">
        <v>3720</v>
      </c>
      <c r="AA178" s="31" t="s">
        <v>347</v>
      </c>
      <c r="AB178" s="29"/>
      <c r="AC178" s="29" t="s">
        <v>339</v>
      </c>
      <c r="AD178" s="34" t="s">
        <v>65</v>
      </c>
      <c r="AE178" s="29" t="s">
        <v>3718</v>
      </c>
      <c r="AF178" s="29" t="s">
        <v>3720</v>
      </c>
      <c r="AG178" s="31" t="s">
        <v>69</v>
      </c>
      <c r="AH178" s="29"/>
    </row>
    <row r="179" spans="1:4107" ht="11.25" customHeight="1" x14ac:dyDescent="0.25">
      <c r="A179" s="95" t="s">
        <v>2789</v>
      </c>
      <c r="B179" s="96">
        <v>1314</v>
      </c>
      <c r="C179" s="96" t="s">
        <v>2790</v>
      </c>
      <c r="D179" s="79">
        <v>1000</v>
      </c>
      <c r="E179" s="98" t="s">
        <v>53</v>
      </c>
      <c r="F179" s="98" t="s">
        <v>38</v>
      </c>
      <c r="G179" s="98" t="s">
        <v>39</v>
      </c>
      <c r="H179" s="98" t="s">
        <v>54</v>
      </c>
      <c r="I179" s="96" t="s">
        <v>41</v>
      </c>
      <c r="J179" s="96">
        <v>25</v>
      </c>
      <c r="K179" s="98"/>
      <c r="L179" s="96" t="s">
        <v>349</v>
      </c>
      <c r="M179" s="103" t="s">
        <v>65</v>
      </c>
      <c r="N179" s="96" t="s">
        <v>2791</v>
      </c>
      <c r="O179" s="96" t="s">
        <v>2792</v>
      </c>
      <c r="P179" s="96"/>
      <c r="Q179" s="96"/>
      <c r="R179" s="100" t="s">
        <v>3732</v>
      </c>
      <c r="S179" s="98" t="s">
        <v>2793</v>
      </c>
      <c r="T179" s="100" t="s">
        <v>3733</v>
      </c>
      <c r="U179" s="96"/>
      <c r="V179" s="96"/>
      <c r="W179" s="96" t="s">
        <v>349</v>
      </c>
      <c r="X179" s="103" t="s">
        <v>65</v>
      </c>
      <c r="Y179" s="96" t="s">
        <v>2791</v>
      </c>
      <c r="Z179" s="96" t="s">
        <v>2792</v>
      </c>
      <c r="AA179" s="100" t="s">
        <v>136</v>
      </c>
      <c r="AB179" s="96"/>
      <c r="AC179" s="96" t="s">
        <v>349</v>
      </c>
      <c r="AD179" s="103" t="s">
        <v>65</v>
      </c>
      <c r="AE179" s="96" t="s">
        <v>2791</v>
      </c>
      <c r="AF179" s="96" t="s">
        <v>2792</v>
      </c>
      <c r="AG179" s="100" t="s">
        <v>69</v>
      </c>
      <c r="AH179" s="96"/>
    </row>
    <row r="180" spans="1:4107" s="48" customFormat="1" ht="11.25" customHeight="1" x14ac:dyDescent="0.25">
      <c r="A180" s="22" t="s">
        <v>348</v>
      </c>
      <c r="B180" s="20">
        <v>854</v>
      </c>
      <c r="C180" s="23" t="s">
        <v>349</v>
      </c>
      <c r="D180" s="21">
        <v>1000</v>
      </c>
      <c r="E180" s="22" t="s">
        <v>53</v>
      </c>
      <c r="F180" s="22" t="s">
        <v>38</v>
      </c>
      <c r="G180" s="22" t="s">
        <v>39</v>
      </c>
      <c r="H180" s="22" t="s">
        <v>54</v>
      </c>
      <c r="I180" s="23" t="s">
        <v>41</v>
      </c>
      <c r="J180" s="23">
        <v>350</v>
      </c>
      <c r="K180" s="22"/>
      <c r="L180" s="23" t="s">
        <v>349</v>
      </c>
      <c r="M180" s="24"/>
      <c r="N180" s="23" t="s">
        <v>42</v>
      </c>
      <c r="O180" s="23" t="s">
        <v>42</v>
      </c>
      <c r="P180" s="23"/>
      <c r="Q180" s="23"/>
      <c r="R180" s="25">
        <v>3000</v>
      </c>
      <c r="S180" s="22" t="s">
        <v>43</v>
      </c>
      <c r="T180" s="25">
        <v>3000000</v>
      </c>
      <c r="U180" s="23"/>
      <c r="V180" s="23"/>
      <c r="W180" s="23" t="s">
        <v>349</v>
      </c>
      <c r="X180" s="24"/>
      <c r="Y180" s="23" t="s">
        <v>42</v>
      </c>
      <c r="Z180" s="23" t="s">
        <v>42</v>
      </c>
      <c r="AA180" s="25">
        <v>20000</v>
      </c>
      <c r="AB180" s="23"/>
      <c r="AC180" s="23" t="s">
        <v>349</v>
      </c>
      <c r="AD180" s="24"/>
      <c r="AE180" s="23" t="s">
        <v>42</v>
      </c>
      <c r="AF180" s="23" t="s">
        <v>42</v>
      </c>
      <c r="AG180" s="25">
        <v>20000</v>
      </c>
      <c r="AH180" s="23"/>
    </row>
    <row r="181" spans="1:4107" ht="11.25" customHeight="1" x14ac:dyDescent="0.25">
      <c r="A181" s="98" t="s">
        <v>350</v>
      </c>
      <c r="B181" s="96">
        <v>856</v>
      </c>
      <c r="C181" s="96" t="s">
        <v>351</v>
      </c>
      <c r="D181" s="21">
        <v>1000</v>
      </c>
      <c r="E181" s="98" t="s">
        <v>53</v>
      </c>
      <c r="F181" s="98" t="s">
        <v>38</v>
      </c>
      <c r="G181" s="98" t="s">
        <v>39</v>
      </c>
      <c r="H181" s="98" t="s">
        <v>54</v>
      </c>
      <c r="I181" s="96" t="s">
        <v>41</v>
      </c>
      <c r="J181" s="96">
        <v>350</v>
      </c>
      <c r="K181" s="98"/>
      <c r="L181" s="96" t="s">
        <v>349</v>
      </c>
      <c r="M181" s="96" t="s">
        <v>71</v>
      </c>
      <c r="N181" s="96" t="s">
        <v>352</v>
      </c>
      <c r="O181" s="96" t="s">
        <v>3370</v>
      </c>
      <c r="P181" s="96"/>
      <c r="Q181" s="96"/>
      <c r="R181" s="100" t="s">
        <v>3161</v>
      </c>
      <c r="S181" s="98" t="s">
        <v>3372</v>
      </c>
      <c r="T181" s="100" t="s">
        <v>3173</v>
      </c>
      <c r="U181" s="96" t="s">
        <v>3140</v>
      </c>
      <c r="V181" s="108" t="s">
        <v>3354</v>
      </c>
      <c r="W181" s="96" t="s">
        <v>349</v>
      </c>
      <c r="X181" s="96" t="s">
        <v>71</v>
      </c>
      <c r="Y181" s="96" t="s">
        <v>352</v>
      </c>
      <c r="Z181" s="96" t="s">
        <v>3370</v>
      </c>
      <c r="AA181" s="100" t="s">
        <v>136</v>
      </c>
      <c r="AB181" s="96"/>
      <c r="AC181" s="96" t="s">
        <v>349</v>
      </c>
      <c r="AD181" s="96" t="s">
        <v>71</v>
      </c>
      <c r="AE181" s="96" t="s">
        <v>352</v>
      </c>
      <c r="AF181" s="96" t="s">
        <v>3370</v>
      </c>
      <c r="AG181" s="100" t="s">
        <v>69</v>
      </c>
      <c r="AH181" s="96"/>
    </row>
    <row r="182" spans="1:4107" s="122" customFormat="1" ht="11.25" customHeight="1" x14ac:dyDescent="0.25">
      <c r="A182" s="98" t="s">
        <v>371</v>
      </c>
      <c r="B182" s="96">
        <v>1230</v>
      </c>
      <c r="C182" s="96" t="s">
        <v>372</v>
      </c>
      <c r="D182" s="21">
        <v>1000</v>
      </c>
      <c r="E182" s="98" t="s">
        <v>53</v>
      </c>
      <c r="F182" s="98" t="s">
        <v>44</v>
      </c>
      <c r="G182" s="98" t="s">
        <v>45</v>
      </c>
      <c r="H182" s="98" t="s">
        <v>54</v>
      </c>
      <c r="I182" s="96" t="s">
        <v>41</v>
      </c>
      <c r="J182" s="96">
        <v>25</v>
      </c>
      <c r="K182" s="98"/>
      <c r="L182" s="96" t="s">
        <v>349</v>
      </c>
      <c r="M182" s="96" t="s">
        <v>71</v>
      </c>
      <c r="N182" s="96" t="s">
        <v>373</v>
      </c>
      <c r="O182" s="96" t="s">
        <v>3371</v>
      </c>
      <c r="P182" s="96"/>
      <c r="Q182" s="96"/>
      <c r="R182" s="100" t="s">
        <v>3161</v>
      </c>
      <c r="S182" s="98" t="s">
        <v>3373</v>
      </c>
      <c r="T182" s="100" t="s">
        <v>3173</v>
      </c>
      <c r="U182" s="96" t="s">
        <v>3140</v>
      </c>
      <c r="V182" s="108" t="s">
        <v>3354</v>
      </c>
      <c r="W182" s="96" t="s">
        <v>349</v>
      </c>
      <c r="X182" s="96" t="s">
        <v>71</v>
      </c>
      <c r="Y182" s="96" t="s">
        <v>373</v>
      </c>
      <c r="Z182" s="96" t="s">
        <v>3371</v>
      </c>
      <c r="AA182" s="100" t="s">
        <v>136</v>
      </c>
      <c r="AB182" s="96"/>
      <c r="AC182" s="96" t="s">
        <v>349</v>
      </c>
      <c r="AD182" s="96" t="s">
        <v>71</v>
      </c>
      <c r="AE182" s="96" t="s">
        <v>373</v>
      </c>
      <c r="AF182" s="96" t="s">
        <v>3371</v>
      </c>
      <c r="AG182" s="100" t="s">
        <v>69</v>
      </c>
      <c r="AH182" s="96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  <c r="PD182"/>
      <c r="PE182"/>
      <c r="PF182"/>
      <c r="PG182"/>
      <c r="PH182"/>
      <c r="PI182"/>
      <c r="PJ182"/>
      <c r="PK182"/>
      <c r="PL182"/>
      <c r="PM182"/>
      <c r="PN182"/>
      <c r="PO182"/>
      <c r="PP182"/>
      <c r="PQ182"/>
      <c r="PR182"/>
      <c r="PS182"/>
      <c r="PT182"/>
      <c r="PU182"/>
      <c r="PV182"/>
      <c r="PW182"/>
      <c r="PX182"/>
      <c r="PY182"/>
      <c r="PZ182"/>
      <c r="QA182"/>
      <c r="QB182"/>
      <c r="QC182"/>
      <c r="QD182"/>
      <c r="QE182"/>
      <c r="QF182"/>
      <c r="QG182"/>
      <c r="QH182"/>
      <c r="QI182"/>
      <c r="QJ182"/>
      <c r="QK182"/>
      <c r="QL182"/>
      <c r="QM182"/>
      <c r="QN182"/>
      <c r="QO182"/>
      <c r="QP182"/>
      <c r="QQ182"/>
      <c r="QR182"/>
      <c r="QS182"/>
      <c r="QT182"/>
      <c r="QU182"/>
      <c r="QV182"/>
      <c r="QW182"/>
      <c r="QX182"/>
      <c r="QY182"/>
      <c r="QZ182"/>
      <c r="RA182"/>
      <c r="RB182"/>
      <c r="RC182"/>
      <c r="RD182"/>
      <c r="RE182"/>
      <c r="RF182"/>
      <c r="RG182"/>
      <c r="RH182"/>
      <c r="RI182"/>
      <c r="RJ182"/>
      <c r="RK182"/>
      <c r="RL182"/>
      <c r="RM182"/>
      <c r="RN182"/>
      <c r="RO182"/>
      <c r="RP182"/>
      <c r="RQ182"/>
      <c r="RR182"/>
      <c r="RS182"/>
      <c r="RT182"/>
      <c r="RU182"/>
      <c r="RV182"/>
      <c r="RW182"/>
      <c r="RX182"/>
      <c r="RY182"/>
      <c r="RZ182"/>
      <c r="SA182"/>
      <c r="SB182"/>
      <c r="SC182"/>
      <c r="SD182"/>
      <c r="SE182"/>
      <c r="SF182"/>
      <c r="SG182"/>
      <c r="SH182"/>
      <c r="SI182"/>
      <c r="SJ182"/>
      <c r="SK182"/>
      <c r="SL182"/>
      <c r="SM182"/>
      <c r="SN182"/>
      <c r="SO182"/>
      <c r="SP182"/>
      <c r="SQ182"/>
      <c r="SR182"/>
      <c r="SS182"/>
      <c r="ST182"/>
      <c r="SU182"/>
      <c r="SV182"/>
      <c r="SW182"/>
      <c r="SX182"/>
      <c r="SY182"/>
      <c r="SZ182"/>
      <c r="TA182"/>
      <c r="TB182"/>
      <c r="TC182"/>
      <c r="TD182"/>
      <c r="TE182"/>
      <c r="TF182"/>
      <c r="TG182"/>
      <c r="TH182"/>
      <c r="TI182"/>
      <c r="TJ182"/>
      <c r="TK182"/>
      <c r="TL182"/>
      <c r="TM182"/>
      <c r="TN182"/>
      <c r="TO182"/>
      <c r="TP182"/>
      <c r="TQ182"/>
      <c r="TR182"/>
      <c r="TS182"/>
      <c r="TT182"/>
      <c r="TU182"/>
      <c r="TV182"/>
      <c r="TW182"/>
      <c r="TX182"/>
      <c r="TY182"/>
      <c r="TZ182"/>
      <c r="UA182"/>
      <c r="UB182"/>
      <c r="UC182"/>
      <c r="UD182"/>
      <c r="UE182"/>
      <c r="UF182"/>
      <c r="UG182"/>
      <c r="UH182"/>
      <c r="UI182"/>
      <c r="UJ182"/>
      <c r="UK182"/>
      <c r="UL182"/>
      <c r="UM182"/>
      <c r="UN182"/>
      <c r="UO182"/>
      <c r="UP182"/>
      <c r="UQ182"/>
      <c r="UR182"/>
      <c r="US182"/>
      <c r="UT182"/>
      <c r="UU182"/>
      <c r="UV182"/>
      <c r="UW182"/>
      <c r="UX182"/>
      <c r="UY182"/>
      <c r="UZ182"/>
      <c r="VA182"/>
      <c r="VB182"/>
      <c r="VC182"/>
      <c r="VD182"/>
      <c r="VE182"/>
      <c r="VF182"/>
      <c r="VG182"/>
      <c r="VH182"/>
      <c r="VI182"/>
      <c r="VJ182"/>
      <c r="VK182"/>
      <c r="VL182"/>
      <c r="VM182"/>
      <c r="VN182"/>
      <c r="VO182"/>
      <c r="VP182"/>
      <c r="VQ182"/>
      <c r="VR182"/>
      <c r="VS182"/>
      <c r="VT182"/>
      <c r="VU182"/>
      <c r="VV182"/>
      <c r="VW182"/>
      <c r="VX182"/>
      <c r="VY182"/>
      <c r="VZ182"/>
      <c r="WA182"/>
      <c r="WB182"/>
      <c r="WC182"/>
      <c r="WD182"/>
      <c r="WE182"/>
      <c r="WF182"/>
      <c r="WG182"/>
      <c r="WH182"/>
      <c r="WI182"/>
      <c r="WJ182"/>
      <c r="WK182"/>
      <c r="WL182"/>
      <c r="WM182"/>
      <c r="WN182"/>
      <c r="WO182"/>
      <c r="WP182"/>
      <c r="WQ182"/>
      <c r="WR182"/>
      <c r="WS182"/>
      <c r="WT182"/>
      <c r="WU182"/>
      <c r="WV182"/>
      <c r="WW182"/>
      <c r="WX182"/>
      <c r="WY182"/>
      <c r="WZ182"/>
      <c r="XA182"/>
      <c r="XB182"/>
      <c r="XC182"/>
      <c r="XD182"/>
      <c r="XE182"/>
      <c r="XF182"/>
      <c r="XG182"/>
      <c r="XH182"/>
      <c r="XI182"/>
      <c r="XJ182"/>
      <c r="XK182"/>
      <c r="XL182"/>
      <c r="XM182"/>
      <c r="XN182"/>
      <c r="XO182"/>
      <c r="XP182"/>
      <c r="XQ182"/>
      <c r="XR182"/>
      <c r="XS182"/>
      <c r="XT182"/>
      <c r="XU182"/>
      <c r="XV182"/>
      <c r="XW182"/>
      <c r="XX182"/>
      <c r="XY182"/>
      <c r="XZ182"/>
      <c r="YA182"/>
      <c r="YB182"/>
      <c r="YC182"/>
      <c r="YD182"/>
      <c r="YE182"/>
      <c r="YF182"/>
      <c r="YG182"/>
      <c r="YH182"/>
      <c r="YI182"/>
      <c r="YJ182"/>
      <c r="YK182"/>
      <c r="YL182"/>
      <c r="YM182"/>
      <c r="YN182"/>
      <c r="YO182"/>
      <c r="YP182"/>
      <c r="YQ182"/>
      <c r="YR182"/>
      <c r="YS182"/>
      <c r="YT182"/>
      <c r="YU182"/>
      <c r="YV182"/>
      <c r="YW182"/>
      <c r="YX182"/>
      <c r="YY182"/>
      <c r="YZ182"/>
      <c r="ZA182"/>
      <c r="ZB182"/>
      <c r="ZC182"/>
      <c r="ZD182"/>
      <c r="ZE182"/>
      <c r="ZF182"/>
      <c r="ZG182"/>
      <c r="ZH182"/>
      <c r="ZI182"/>
      <c r="ZJ182"/>
      <c r="ZK182"/>
      <c r="ZL182"/>
      <c r="ZM182"/>
      <c r="ZN182"/>
      <c r="ZO182"/>
      <c r="ZP182"/>
      <c r="ZQ182"/>
      <c r="ZR182"/>
      <c r="ZS182"/>
      <c r="ZT182"/>
      <c r="ZU182"/>
      <c r="ZV182"/>
      <c r="ZW182"/>
      <c r="ZX182"/>
      <c r="ZY182"/>
      <c r="ZZ182"/>
      <c r="AAA182"/>
      <c r="AAB182"/>
      <c r="AAC182"/>
      <c r="AAD182"/>
      <c r="AAE182"/>
      <c r="AAF182"/>
      <c r="AAG182"/>
      <c r="AAH182"/>
      <c r="AAI182"/>
      <c r="AAJ182"/>
      <c r="AAK182"/>
      <c r="AAL182"/>
      <c r="AAM182"/>
      <c r="AAN182"/>
      <c r="AAO182"/>
      <c r="AAP182"/>
      <c r="AAQ182"/>
      <c r="AAR182"/>
      <c r="AAS182"/>
      <c r="AAT182"/>
      <c r="AAU182"/>
      <c r="AAV182"/>
      <c r="AAW182"/>
      <c r="AAX182"/>
      <c r="AAY182"/>
      <c r="AAZ182"/>
      <c r="ABA182"/>
      <c r="ABB182"/>
      <c r="ABC182"/>
      <c r="ABD182"/>
      <c r="ABE182"/>
      <c r="ABF182"/>
      <c r="ABG182"/>
      <c r="ABH182"/>
      <c r="ABI182"/>
      <c r="ABJ182"/>
      <c r="ABK182"/>
      <c r="ABL182"/>
      <c r="ABM182"/>
      <c r="ABN182"/>
      <c r="ABO182"/>
      <c r="ABP182"/>
      <c r="ABQ182"/>
      <c r="ABR182"/>
      <c r="ABS182"/>
      <c r="ABT182"/>
      <c r="ABU182"/>
      <c r="ABV182"/>
      <c r="ABW182"/>
      <c r="ABX182"/>
      <c r="ABY182"/>
      <c r="ABZ182"/>
      <c r="ACA182"/>
      <c r="ACB182"/>
      <c r="ACC182"/>
      <c r="ACD182"/>
      <c r="ACE182"/>
      <c r="ACF182"/>
      <c r="ACG182"/>
      <c r="ACH182"/>
      <c r="ACI182"/>
      <c r="ACJ182"/>
      <c r="ACK182"/>
      <c r="ACL182"/>
      <c r="ACM182"/>
      <c r="ACN182"/>
      <c r="ACO182"/>
      <c r="ACP182"/>
      <c r="ACQ182"/>
      <c r="ACR182"/>
      <c r="ACS182"/>
      <c r="ACT182"/>
      <c r="ACU182"/>
      <c r="ACV182"/>
      <c r="ACW182"/>
      <c r="ACX182"/>
      <c r="ACY182"/>
      <c r="ACZ182"/>
      <c r="ADA182"/>
      <c r="ADB182"/>
      <c r="ADC182"/>
      <c r="ADD182"/>
      <c r="ADE182"/>
      <c r="ADF182"/>
      <c r="ADG182"/>
      <c r="ADH182"/>
      <c r="ADI182"/>
      <c r="ADJ182"/>
      <c r="ADK182"/>
      <c r="ADL182"/>
      <c r="ADM182"/>
      <c r="ADN182"/>
      <c r="ADO182"/>
      <c r="ADP182"/>
      <c r="ADQ182"/>
      <c r="ADR182"/>
      <c r="ADS182"/>
      <c r="ADT182"/>
      <c r="ADU182"/>
      <c r="ADV182"/>
      <c r="ADW182"/>
      <c r="ADX182"/>
      <c r="ADY182"/>
      <c r="ADZ182"/>
      <c r="AEA182"/>
      <c r="AEB182"/>
      <c r="AEC182"/>
      <c r="AED182"/>
      <c r="AEE182"/>
      <c r="AEF182"/>
      <c r="AEG182"/>
      <c r="AEH182"/>
      <c r="AEI182"/>
      <c r="AEJ182"/>
      <c r="AEK182"/>
      <c r="AEL182"/>
      <c r="AEM182"/>
      <c r="AEN182"/>
      <c r="AEO182"/>
      <c r="AEP182"/>
      <c r="AEQ182"/>
      <c r="AER182"/>
      <c r="AES182"/>
      <c r="AET182"/>
      <c r="AEU182"/>
      <c r="AEV182"/>
      <c r="AEW182"/>
      <c r="AEX182"/>
      <c r="AEY182"/>
      <c r="AEZ182"/>
      <c r="AFA182"/>
      <c r="AFB182"/>
      <c r="AFC182"/>
      <c r="AFD182"/>
      <c r="AFE182"/>
      <c r="AFF182"/>
      <c r="AFG182"/>
      <c r="AFH182"/>
      <c r="AFI182"/>
      <c r="AFJ182"/>
      <c r="AFK182"/>
      <c r="AFL182"/>
      <c r="AFM182"/>
      <c r="AFN182"/>
      <c r="AFO182"/>
      <c r="AFP182"/>
      <c r="AFQ182"/>
      <c r="AFR182"/>
      <c r="AFS182"/>
      <c r="AFT182"/>
      <c r="AFU182"/>
      <c r="AFV182"/>
      <c r="AFW182"/>
      <c r="AFX182"/>
      <c r="AFY182"/>
      <c r="AFZ182"/>
      <c r="AGA182"/>
      <c r="AGB182"/>
      <c r="AGC182"/>
      <c r="AGD182"/>
      <c r="AGE182"/>
      <c r="AGF182"/>
      <c r="AGG182"/>
      <c r="AGH182"/>
      <c r="AGI182"/>
      <c r="AGJ182"/>
      <c r="AGK182"/>
      <c r="AGL182"/>
      <c r="AGM182"/>
      <c r="AGN182"/>
      <c r="AGO182"/>
      <c r="AGP182"/>
      <c r="AGQ182"/>
      <c r="AGR182"/>
      <c r="AGS182"/>
      <c r="AGT182"/>
      <c r="AGU182"/>
      <c r="AGV182"/>
      <c r="AGW182"/>
      <c r="AGX182"/>
      <c r="AGY182"/>
      <c r="AGZ182"/>
      <c r="AHA182"/>
      <c r="AHB182"/>
      <c r="AHC182"/>
      <c r="AHD182"/>
      <c r="AHE182"/>
      <c r="AHF182"/>
      <c r="AHG182"/>
      <c r="AHH182"/>
      <c r="AHI182"/>
      <c r="AHJ182"/>
      <c r="AHK182"/>
      <c r="AHL182"/>
      <c r="AHM182"/>
      <c r="AHN182"/>
      <c r="AHO182"/>
      <c r="AHP182"/>
      <c r="AHQ182"/>
      <c r="AHR182"/>
      <c r="AHS182"/>
      <c r="AHT182"/>
      <c r="AHU182"/>
      <c r="AHV182"/>
      <c r="AHW182"/>
      <c r="AHX182"/>
      <c r="AHY182"/>
      <c r="AHZ182"/>
      <c r="AIA182"/>
      <c r="AIB182"/>
      <c r="AIC182"/>
      <c r="AID182"/>
      <c r="AIE182"/>
      <c r="AIF182"/>
      <c r="AIG182"/>
      <c r="AIH182"/>
      <c r="AII182"/>
      <c r="AIJ182"/>
      <c r="AIK182"/>
      <c r="AIL182"/>
      <c r="AIM182"/>
      <c r="AIN182"/>
      <c r="AIO182"/>
      <c r="AIP182"/>
      <c r="AIQ182"/>
      <c r="AIR182"/>
      <c r="AIS182"/>
      <c r="AIT182"/>
      <c r="AIU182"/>
      <c r="AIV182"/>
      <c r="AIW182"/>
      <c r="AIX182"/>
      <c r="AIY182"/>
      <c r="AIZ182"/>
      <c r="AJA182"/>
      <c r="AJB182"/>
      <c r="AJC182"/>
      <c r="AJD182"/>
      <c r="AJE182"/>
      <c r="AJF182"/>
      <c r="AJG182"/>
      <c r="AJH182"/>
      <c r="AJI182"/>
      <c r="AJJ182"/>
      <c r="AJK182"/>
      <c r="AJL182"/>
      <c r="AJM182"/>
      <c r="AJN182"/>
      <c r="AJO182"/>
      <c r="AJP182"/>
      <c r="AJQ182"/>
      <c r="AJR182"/>
      <c r="AJS182"/>
      <c r="AJT182"/>
      <c r="AJU182"/>
      <c r="AJV182"/>
      <c r="AJW182"/>
      <c r="AJX182"/>
      <c r="AJY182"/>
      <c r="AJZ182"/>
      <c r="AKA182"/>
      <c r="AKB182"/>
      <c r="AKC182"/>
      <c r="AKD182"/>
      <c r="AKE182"/>
      <c r="AKF182"/>
      <c r="AKG182"/>
      <c r="AKH182"/>
      <c r="AKI182"/>
      <c r="AKJ182"/>
      <c r="AKK182"/>
      <c r="AKL182"/>
      <c r="AKM182"/>
      <c r="AKN182"/>
      <c r="AKO182"/>
      <c r="AKP182"/>
      <c r="AKQ182"/>
      <c r="AKR182"/>
      <c r="AKS182"/>
      <c r="AKT182"/>
      <c r="AKU182"/>
      <c r="AKV182"/>
      <c r="AKW182"/>
      <c r="AKX182"/>
      <c r="AKY182"/>
      <c r="AKZ182"/>
      <c r="ALA182"/>
      <c r="ALB182"/>
      <c r="ALC182"/>
      <c r="ALD182"/>
      <c r="ALE182"/>
      <c r="ALF182"/>
      <c r="ALG182"/>
      <c r="ALH182"/>
      <c r="ALI182"/>
      <c r="ALJ182"/>
      <c r="ALK182"/>
      <c r="ALL182"/>
      <c r="ALM182"/>
      <c r="ALN182"/>
      <c r="ALO182"/>
      <c r="ALP182"/>
      <c r="ALQ182"/>
      <c r="ALR182"/>
      <c r="ALS182"/>
      <c r="ALT182"/>
      <c r="ALU182"/>
      <c r="ALV182"/>
      <c r="ALW182"/>
      <c r="ALX182"/>
      <c r="ALY182"/>
      <c r="ALZ182"/>
      <c r="AMA182"/>
      <c r="AMB182"/>
      <c r="AMC182"/>
      <c r="AMD182"/>
      <c r="AME182"/>
      <c r="AMF182"/>
      <c r="AMG182"/>
      <c r="AMH182"/>
      <c r="AMI182"/>
      <c r="AMJ182"/>
      <c r="AMK182"/>
      <c r="AML182"/>
      <c r="AMM182"/>
      <c r="AMN182"/>
      <c r="AMO182"/>
      <c r="AMP182"/>
      <c r="AMQ182"/>
      <c r="AMR182"/>
      <c r="AMS182"/>
      <c r="AMT182"/>
      <c r="AMU182"/>
      <c r="AMV182"/>
      <c r="AMW182"/>
      <c r="AMX182"/>
      <c r="AMY182"/>
      <c r="AMZ182"/>
      <c r="ANA182"/>
      <c r="ANB182"/>
      <c r="ANC182"/>
      <c r="AND182"/>
      <c r="ANE182"/>
      <c r="ANF182"/>
      <c r="ANG182"/>
      <c r="ANH182"/>
      <c r="ANI182"/>
      <c r="ANJ182"/>
      <c r="ANK182"/>
      <c r="ANL182"/>
      <c r="ANM182"/>
      <c r="ANN182"/>
      <c r="ANO182"/>
      <c r="ANP182"/>
      <c r="ANQ182"/>
      <c r="ANR182"/>
      <c r="ANS182"/>
      <c r="ANT182"/>
      <c r="ANU182"/>
      <c r="ANV182"/>
      <c r="ANW182"/>
      <c r="ANX182"/>
      <c r="ANY182"/>
      <c r="ANZ182"/>
      <c r="AOA182"/>
      <c r="AOB182"/>
      <c r="AOC182"/>
      <c r="AOD182"/>
      <c r="AOE182"/>
      <c r="AOF182"/>
      <c r="AOG182"/>
      <c r="AOH182"/>
      <c r="AOI182"/>
      <c r="AOJ182"/>
      <c r="AOK182"/>
      <c r="AOL182"/>
      <c r="AOM182"/>
      <c r="AON182"/>
      <c r="AOO182"/>
      <c r="AOP182"/>
      <c r="AOQ182"/>
      <c r="AOR182"/>
      <c r="AOS182"/>
      <c r="AOT182"/>
      <c r="AOU182"/>
      <c r="AOV182"/>
      <c r="AOW182"/>
      <c r="AOX182"/>
      <c r="AOY182"/>
      <c r="AOZ182"/>
      <c r="APA182"/>
      <c r="APB182"/>
      <c r="APC182"/>
      <c r="APD182"/>
      <c r="APE182"/>
      <c r="APF182"/>
      <c r="APG182"/>
      <c r="APH182"/>
      <c r="API182"/>
      <c r="APJ182"/>
      <c r="APK182"/>
      <c r="APL182"/>
      <c r="APM182"/>
      <c r="APN182"/>
      <c r="APO182"/>
      <c r="APP182"/>
      <c r="APQ182"/>
      <c r="APR182"/>
      <c r="APS182"/>
      <c r="APT182"/>
      <c r="APU182"/>
      <c r="APV182"/>
      <c r="APW182"/>
      <c r="APX182"/>
      <c r="APY182"/>
      <c r="APZ182"/>
      <c r="AQA182"/>
      <c r="AQB182"/>
      <c r="AQC182"/>
      <c r="AQD182"/>
      <c r="AQE182"/>
      <c r="AQF182"/>
      <c r="AQG182"/>
      <c r="AQH182"/>
      <c r="AQI182"/>
      <c r="AQJ182"/>
      <c r="AQK182"/>
      <c r="AQL182"/>
      <c r="AQM182"/>
      <c r="AQN182"/>
      <c r="AQO182"/>
      <c r="AQP182"/>
      <c r="AQQ182"/>
      <c r="AQR182"/>
      <c r="AQS182"/>
      <c r="AQT182"/>
      <c r="AQU182"/>
      <c r="AQV182"/>
      <c r="AQW182"/>
      <c r="AQX182"/>
      <c r="AQY182"/>
      <c r="AQZ182"/>
      <c r="ARA182"/>
      <c r="ARB182"/>
      <c r="ARC182"/>
      <c r="ARD182"/>
      <c r="ARE182"/>
      <c r="ARF182"/>
      <c r="ARG182"/>
      <c r="ARH182"/>
      <c r="ARI182"/>
      <c r="ARJ182"/>
      <c r="ARK182"/>
      <c r="ARL182"/>
      <c r="ARM182"/>
      <c r="ARN182"/>
      <c r="ARO182"/>
      <c r="ARP182"/>
      <c r="ARQ182"/>
      <c r="ARR182"/>
      <c r="ARS182"/>
      <c r="ART182"/>
      <c r="ARU182"/>
      <c r="ARV182"/>
      <c r="ARW182"/>
      <c r="ARX182"/>
      <c r="ARY182"/>
      <c r="ARZ182"/>
      <c r="ASA182"/>
      <c r="ASB182"/>
      <c r="ASC182"/>
      <c r="ASD182"/>
      <c r="ASE182"/>
      <c r="ASF182"/>
      <c r="ASG182"/>
      <c r="ASH182"/>
      <c r="ASI182"/>
      <c r="ASJ182"/>
      <c r="ASK182"/>
      <c r="ASL182"/>
      <c r="ASM182"/>
      <c r="ASN182"/>
      <c r="ASO182"/>
      <c r="ASP182"/>
      <c r="ASQ182"/>
      <c r="ASR182"/>
      <c r="ASS182"/>
      <c r="AST182"/>
      <c r="ASU182"/>
      <c r="ASV182"/>
      <c r="ASW182"/>
      <c r="ASX182"/>
      <c r="ASY182"/>
      <c r="ASZ182"/>
      <c r="ATA182"/>
      <c r="ATB182"/>
      <c r="ATC182"/>
      <c r="ATD182"/>
      <c r="ATE182"/>
      <c r="ATF182"/>
      <c r="ATG182"/>
      <c r="ATH182"/>
      <c r="ATI182"/>
      <c r="ATJ182"/>
      <c r="ATK182"/>
      <c r="ATL182"/>
      <c r="ATM182"/>
      <c r="ATN182"/>
      <c r="ATO182"/>
      <c r="ATP182"/>
      <c r="ATQ182"/>
      <c r="ATR182"/>
      <c r="ATS182"/>
      <c r="ATT182"/>
      <c r="ATU182"/>
      <c r="ATV182"/>
      <c r="ATW182"/>
      <c r="ATX182"/>
      <c r="ATY182"/>
      <c r="ATZ182"/>
      <c r="AUA182"/>
      <c r="AUB182"/>
      <c r="AUC182"/>
      <c r="AUD182"/>
      <c r="AUE182"/>
      <c r="AUF182"/>
      <c r="AUG182"/>
      <c r="AUH182"/>
      <c r="AUI182"/>
      <c r="AUJ182"/>
      <c r="AUK182"/>
      <c r="AUL182"/>
      <c r="AUM182"/>
      <c r="AUN182"/>
      <c r="AUO182"/>
      <c r="AUP182"/>
      <c r="AUQ182"/>
      <c r="AUR182"/>
      <c r="AUS182"/>
      <c r="AUT182"/>
      <c r="AUU182"/>
      <c r="AUV182"/>
      <c r="AUW182"/>
      <c r="AUX182"/>
      <c r="AUY182"/>
      <c r="AUZ182"/>
      <c r="AVA182"/>
      <c r="AVB182"/>
      <c r="AVC182"/>
      <c r="AVD182"/>
      <c r="AVE182"/>
      <c r="AVF182"/>
      <c r="AVG182"/>
      <c r="AVH182"/>
      <c r="AVI182"/>
      <c r="AVJ182"/>
      <c r="AVK182"/>
      <c r="AVL182"/>
      <c r="AVM182"/>
      <c r="AVN182"/>
      <c r="AVO182"/>
      <c r="AVP182"/>
      <c r="AVQ182"/>
      <c r="AVR182"/>
      <c r="AVS182"/>
      <c r="AVT182"/>
      <c r="AVU182"/>
      <c r="AVV182"/>
      <c r="AVW182"/>
      <c r="AVX182"/>
      <c r="AVY182"/>
      <c r="AVZ182"/>
      <c r="AWA182"/>
      <c r="AWB182"/>
      <c r="AWC182"/>
      <c r="AWD182"/>
      <c r="AWE182"/>
      <c r="AWF182"/>
      <c r="AWG182"/>
      <c r="AWH182"/>
      <c r="AWI182"/>
      <c r="AWJ182"/>
      <c r="AWK182"/>
      <c r="AWL182"/>
      <c r="AWM182"/>
      <c r="AWN182"/>
      <c r="AWO182"/>
      <c r="AWP182"/>
      <c r="AWQ182"/>
      <c r="AWR182"/>
      <c r="AWS182"/>
      <c r="AWT182"/>
      <c r="AWU182"/>
      <c r="AWV182"/>
      <c r="AWW182"/>
      <c r="AWX182"/>
      <c r="AWY182"/>
      <c r="AWZ182"/>
      <c r="AXA182"/>
      <c r="AXB182"/>
      <c r="AXC182"/>
      <c r="AXD182"/>
      <c r="AXE182"/>
      <c r="AXF182"/>
      <c r="AXG182"/>
      <c r="AXH182"/>
      <c r="AXI182"/>
      <c r="AXJ182"/>
      <c r="AXK182"/>
      <c r="AXL182"/>
      <c r="AXM182"/>
      <c r="AXN182"/>
      <c r="AXO182"/>
      <c r="AXP182"/>
      <c r="AXQ182"/>
      <c r="AXR182"/>
      <c r="AXS182"/>
      <c r="AXT182"/>
      <c r="AXU182"/>
      <c r="AXV182"/>
      <c r="AXW182"/>
      <c r="AXX182"/>
      <c r="AXY182"/>
      <c r="AXZ182"/>
      <c r="AYA182"/>
      <c r="AYB182"/>
      <c r="AYC182"/>
      <c r="AYD182"/>
      <c r="AYE182"/>
      <c r="AYF182"/>
      <c r="AYG182"/>
      <c r="AYH182"/>
      <c r="AYI182"/>
      <c r="AYJ182"/>
      <c r="AYK182"/>
      <c r="AYL182"/>
      <c r="AYM182"/>
      <c r="AYN182"/>
      <c r="AYO182"/>
      <c r="AYP182"/>
      <c r="AYQ182"/>
      <c r="AYR182"/>
      <c r="AYS182"/>
      <c r="AYT182"/>
      <c r="AYU182"/>
      <c r="AYV182"/>
      <c r="AYW182"/>
      <c r="AYX182"/>
      <c r="AYY182"/>
      <c r="AYZ182"/>
      <c r="AZA182"/>
      <c r="AZB182"/>
      <c r="AZC182"/>
      <c r="AZD182"/>
      <c r="AZE182"/>
      <c r="AZF182"/>
      <c r="AZG182"/>
      <c r="AZH182"/>
      <c r="AZI182"/>
      <c r="AZJ182"/>
      <c r="AZK182"/>
      <c r="AZL182"/>
      <c r="AZM182"/>
      <c r="AZN182"/>
      <c r="AZO182"/>
      <c r="AZP182"/>
      <c r="AZQ182"/>
      <c r="AZR182"/>
      <c r="AZS182"/>
      <c r="AZT182"/>
      <c r="AZU182"/>
      <c r="AZV182"/>
      <c r="AZW182"/>
      <c r="AZX182"/>
      <c r="AZY182"/>
      <c r="AZZ182"/>
      <c r="BAA182"/>
      <c r="BAB182"/>
      <c r="BAC182"/>
      <c r="BAD182"/>
      <c r="BAE182"/>
      <c r="BAF182"/>
      <c r="BAG182"/>
      <c r="BAH182"/>
      <c r="BAI182"/>
      <c r="BAJ182"/>
      <c r="BAK182"/>
      <c r="BAL182"/>
      <c r="BAM182"/>
      <c r="BAN182"/>
      <c r="BAO182"/>
      <c r="BAP182"/>
      <c r="BAQ182"/>
      <c r="BAR182"/>
      <c r="BAS182"/>
      <c r="BAT182"/>
      <c r="BAU182"/>
      <c r="BAV182"/>
      <c r="BAW182"/>
      <c r="BAX182"/>
      <c r="BAY182"/>
      <c r="BAZ182"/>
      <c r="BBA182"/>
      <c r="BBB182"/>
      <c r="BBC182"/>
      <c r="BBD182"/>
      <c r="BBE182"/>
      <c r="BBF182"/>
      <c r="BBG182"/>
      <c r="BBH182"/>
      <c r="BBI182"/>
      <c r="BBJ182"/>
      <c r="BBK182"/>
      <c r="BBL182"/>
      <c r="BBM182"/>
      <c r="BBN182"/>
      <c r="BBO182"/>
      <c r="BBP182"/>
      <c r="BBQ182"/>
      <c r="BBR182"/>
      <c r="BBS182"/>
      <c r="BBT182"/>
      <c r="BBU182"/>
      <c r="BBV182"/>
      <c r="BBW182"/>
      <c r="BBX182"/>
      <c r="BBY182"/>
      <c r="BBZ182"/>
      <c r="BCA182"/>
      <c r="BCB182"/>
      <c r="BCC182"/>
      <c r="BCD182"/>
      <c r="BCE182"/>
      <c r="BCF182"/>
      <c r="BCG182"/>
      <c r="BCH182"/>
      <c r="BCI182"/>
      <c r="BCJ182"/>
      <c r="BCK182"/>
      <c r="BCL182"/>
      <c r="BCM182"/>
      <c r="BCN182"/>
      <c r="BCO182"/>
      <c r="BCP182"/>
      <c r="BCQ182"/>
      <c r="BCR182"/>
      <c r="BCS182"/>
      <c r="BCT182"/>
      <c r="BCU182"/>
      <c r="BCV182"/>
      <c r="BCW182"/>
      <c r="BCX182"/>
      <c r="BCY182"/>
      <c r="BCZ182"/>
      <c r="BDA182"/>
      <c r="BDB182"/>
      <c r="BDC182"/>
      <c r="BDD182"/>
      <c r="BDE182"/>
      <c r="BDF182"/>
      <c r="BDG182"/>
      <c r="BDH182"/>
      <c r="BDI182"/>
      <c r="BDJ182"/>
      <c r="BDK182"/>
      <c r="BDL182"/>
      <c r="BDM182"/>
      <c r="BDN182"/>
      <c r="BDO182"/>
      <c r="BDP182"/>
      <c r="BDQ182"/>
      <c r="BDR182"/>
      <c r="BDS182"/>
      <c r="BDT182"/>
      <c r="BDU182"/>
      <c r="BDV182"/>
      <c r="BDW182"/>
      <c r="BDX182"/>
      <c r="BDY182"/>
      <c r="BDZ182"/>
      <c r="BEA182"/>
      <c r="BEB182"/>
      <c r="BEC182"/>
      <c r="BED182"/>
      <c r="BEE182"/>
      <c r="BEF182"/>
      <c r="BEG182"/>
      <c r="BEH182"/>
      <c r="BEI182"/>
      <c r="BEJ182"/>
      <c r="BEK182"/>
      <c r="BEL182"/>
      <c r="BEM182"/>
      <c r="BEN182"/>
      <c r="BEO182"/>
      <c r="BEP182"/>
      <c r="BEQ182"/>
      <c r="BER182"/>
      <c r="BES182"/>
      <c r="BET182"/>
      <c r="BEU182"/>
      <c r="BEV182"/>
      <c r="BEW182"/>
      <c r="BEX182"/>
      <c r="BEY182"/>
      <c r="BEZ182"/>
      <c r="BFA182"/>
      <c r="BFB182"/>
      <c r="BFC182"/>
      <c r="BFD182"/>
      <c r="BFE182"/>
      <c r="BFF182"/>
      <c r="BFG182"/>
      <c r="BFH182"/>
      <c r="BFI182"/>
      <c r="BFJ182"/>
      <c r="BFK182"/>
      <c r="BFL182"/>
      <c r="BFM182"/>
      <c r="BFN182"/>
      <c r="BFO182"/>
      <c r="BFP182"/>
      <c r="BFQ182"/>
      <c r="BFR182"/>
      <c r="BFS182"/>
      <c r="BFT182"/>
      <c r="BFU182"/>
      <c r="BFV182"/>
      <c r="BFW182"/>
      <c r="BFX182"/>
      <c r="BFY182"/>
      <c r="BFZ182"/>
      <c r="BGA182"/>
      <c r="BGB182"/>
      <c r="BGC182"/>
      <c r="BGD182"/>
      <c r="BGE182"/>
      <c r="BGF182"/>
      <c r="BGG182"/>
      <c r="BGH182"/>
      <c r="BGI182"/>
      <c r="BGJ182"/>
      <c r="BGK182"/>
      <c r="BGL182"/>
      <c r="BGM182"/>
      <c r="BGN182"/>
      <c r="BGO182"/>
      <c r="BGP182"/>
      <c r="BGQ182"/>
      <c r="BGR182"/>
      <c r="BGS182"/>
      <c r="BGT182"/>
      <c r="BGU182"/>
      <c r="BGV182"/>
      <c r="BGW182"/>
      <c r="BGX182"/>
      <c r="BGY182"/>
      <c r="BGZ182"/>
      <c r="BHA182"/>
      <c r="BHB182"/>
      <c r="BHC182"/>
      <c r="BHD182"/>
      <c r="BHE182"/>
      <c r="BHF182"/>
      <c r="BHG182"/>
      <c r="BHH182"/>
      <c r="BHI182"/>
      <c r="BHJ182"/>
      <c r="BHK182"/>
      <c r="BHL182"/>
      <c r="BHM182"/>
      <c r="BHN182"/>
      <c r="BHO182"/>
      <c r="BHP182"/>
      <c r="BHQ182"/>
      <c r="BHR182"/>
      <c r="BHS182"/>
      <c r="BHT182"/>
      <c r="BHU182"/>
      <c r="BHV182"/>
      <c r="BHW182"/>
      <c r="BHX182"/>
      <c r="BHY182"/>
      <c r="BHZ182"/>
      <c r="BIA182"/>
      <c r="BIB182"/>
      <c r="BIC182"/>
      <c r="BID182"/>
      <c r="BIE182"/>
      <c r="BIF182"/>
      <c r="BIG182"/>
      <c r="BIH182"/>
      <c r="BII182"/>
      <c r="BIJ182"/>
      <c r="BIK182"/>
      <c r="BIL182"/>
      <c r="BIM182"/>
      <c r="BIN182"/>
      <c r="BIO182"/>
      <c r="BIP182"/>
      <c r="BIQ182"/>
      <c r="BIR182"/>
      <c r="BIS182"/>
      <c r="BIT182"/>
      <c r="BIU182"/>
      <c r="BIV182"/>
      <c r="BIW182"/>
      <c r="BIX182"/>
      <c r="BIY182"/>
      <c r="BIZ182"/>
      <c r="BJA182"/>
      <c r="BJB182"/>
      <c r="BJC182"/>
      <c r="BJD182"/>
      <c r="BJE182"/>
      <c r="BJF182"/>
      <c r="BJG182"/>
      <c r="BJH182"/>
      <c r="BJI182"/>
      <c r="BJJ182"/>
      <c r="BJK182"/>
      <c r="BJL182"/>
      <c r="BJM182"/>
      <c r="BJN182"/>
      <c r="BJO182"/>
      <c r="BJP182"/>
      <c r="BJQ182"/>
      <c r="BJR182"/>
      <c r="BJS182"/>
      <c r="BJT182"/>
      <c r="BJU182"/>
      <c r="BJV182"/>
      <c r="BJW182"/>
      <c r="BJX182"/>
      <c r="BJY182"/>
      <c r="BJZ182"/>
      <c r="BKA182"/>
      <c r="BKB182"/>
      <c r="BKC182"/>
      <c r="BKD182"/>
      <c r="BKE182"/>
      <c r="BKF182"/>
      <c r="BKG182"/>
      <c r="BKH182"/>
      <c r="BKI182"/>
      <c r="BKJ182"/>
      <c r="BKK182"/>
      <c r="BKL182"/>
      <c r="BKM182"/>
      <c r="BKN182"/>
      <c r="BKO182"/>
      <c r="BKP182"/>
      <c r="BKQ182"/>
      <c r="BKR182"/>
      <c r="BKS182"/>
      <c r="BKT182"/>
      <c r="BKU182"/>
      <c r="BKV182"/>
      <c r="BKW182"/>
      <c r="BKX182"/>
      <c r="BKY182"/>
      <c r="BKZ182"/>
      <c r="BLA182"/>
      <c r="BLB182"/>
      <c r="BLC182"/>
      <c r="BLD182"/>
      <c r="BLE182"/>
      <c r="BLF182"/>
      <c r="BLG182"/>
      <c r="BLH182"/>
      <c r="BLI182"/>
      <c r="BLJ182"/>
      <c r="BLK182"/>
      <c r="BLL182"/>
      <c r="BLM182"/>
      <c r="BLN182"/>
      <c r="BLO182"/>
      <c r="BLP182"/>
      <c r="BLQ182"/>
      <c r="BLR182"/>
      <c r="BLS182"/>
      <c r="BLT182"/>
      <c r="BLU182"/>
      <c r="BLV182"/>
      <c r="BLW182"/>
      <c r="BLX182"/>
      <c r="BLY182"/>
      <c r="BLZ182"/>
      <c r="BMA182"/>
      <c r="BMB182"/>
      <c r="BMC182"/>
      <c r="BMD182"/>
      <c r="BME182"/>
      <c r="BMF182"/>
      <c r="BMG182"/>
      <c r="BMH182"/>
      <c r="BMI182"/>
      <c r="BMJ182"/>
      <c r="BMK182"/>
      <c r="BML182"/>
      <c r="BMM182"/>
      <c r="BMN182"/>
      <c r="BMO182"/>
      <c r="BMP182"/>
      <c r="BMQ182"/>
      <c r="BMR182"/>
      <c r="BMS182"/>
      <c r="BMT182"/>
      <c r="BMU182"/>
      <c r="BMV182"/>
      <c r="BMW182"/>
      <c r="BMX182"/>
      <c r="BMY182"/>
      <c r="BMZ182"/>
      <c r="BNA182"/>
      <c r="BNB182"/>
      <c r="BNC182"/>
      <c r="BND182"/>
      <c r="BNE182"/>
      <c r="BNF182"/>
      <c r="BNG182"/>
      <c r="BNH182"/>
      <c r="BNI182"/>
      <c r="BNJ182"/>
      <c r="BNK182"/>
      <c r="BNL182"/>
      <c r="BNM182"/>
      <c r="BNN182"/>
      <c r="BNO182"/>
      <c r="BNP182"/>
      <c r="BNQ182"/>
      <c r="BNR182"/>
      <c r="BNS182"/>
      <c r="BNT182"/>
      <c r="BNU182"/>
      <c r="BNV182"/>
      <c r="BNW182"/>
      <c r="BNX182"/>
      <c r="BNY182"/>
      <c r="BNZ182"/>
      <c r="BOA182"/>
      <c r="BOB182"/>
      <c r="BOC182"/>
      <c r="BOD182"/>
      <c r="BOE182"/>
      <c r="BOF182"/>
      <c r="BOG182"/>
      <c r="BOH182"/>
      <c r="BOI182"/>
      <c r="BOJ182"/>
      <c r="BOK182"/>
      <c r="BOL182"/>
      <c r="BOM182"/>
      <c r="BON182"/>
      <c r="BOO182"/>
      <c r="BOP182"/>
      <c r="BOQ182"/>
      <c r="BOR182"/>
      <c r="BOS182"/>
      <c r="BOT182"/>
      <c r="BOU182"/>
      <c r="BOV182"/>
      <c r="BOW182"/>
      <c r="BOX182"/>
      <c r="BOY182"/>
      <c r="BOZ182"/>
      <c r="BPA182"/>
      <c r="BPB182"/>
      <c r="BPC182"/>
      <c r="BPD182"/>
      <c r="BPE182"/>
      <c r="BPF182"/>
      <c r="BPG182"/>
      <c r="BPH182"/>
      <c r="BPI182"/>
      <c r="BPJ182"/>
      <c r="BPK182"/>
      <c r="BPL182"/>
      <c r="BPM182"/>
      <c r="BPN182"/>
      <c r="BPO182"/>
      <c r="BPP182"/>
      <c r="BPQ182"/>
      <c r="BPR182"/>
      <c r="BPS182"/>
      <c r="BPT182"/>
      <c r="BPU182"/>
      <c r="BPV182"/>
      <c r="BPW182"/>
      <c r="BPX182"/>
      <c r="BPY182"/>
      <c r="BPZ182"/>
      <c r="BQA182"/>
      <c r="BQB182"/>
      <c r="BQC182"/>
      <c r="BQD182"/>
      <c r="BQE182"/>
      <c r="BQF182"/>
      <c r="BQG182"/>
      <c r="BQH182"/>
      <c r="BQI182"/>
      <c r="BQJ182"/>
      <c r="BQK182"/>
      <c r="BQL182"/>
      <c r="BQM182"/>
      <c r="BQN182"/>
      <c r="BQO182"/>
      <c r="BQP182"/>
      <c r="BQQ182"/>
      <c r="BQR182"/>
      <c r="BQS182"/>
      <c r="BQT182"/>
      <c r="BQU182"/>
      <c r="BQV182"/>
      <c r="BQW182"/>
      <c r="BQX182"/>
      <c r="BQY182"/>
      <c r="BQZ182"/>
      <c r="BRA182"/>
      <c r="BRB182"/>
      <c r="BRC182"/>
      <c r="BRD182"/>
      <c r="BRE182"/>
      <c r="BRF182"/>
      <c r="BRG182"/>
      <c r="BRH182"/>
      <c r="BRI182"/>
      <c r="BRJ182"/>
      <c r="BRK182"/>
      <c r="BRL182"/>
      <c r="BRM182"/>
      <c r="BRN182"/>
      <c r="BRO182"/>
      <c r="BRP182"/>
      <c r="BRQ182"/>
      <c r="BRR182"/>
      <c r="BRS182"/>
      <c r="BRT182"/>
      <c r="BRU182"/>
      <c r="BRV182"/>
      <c r="BRW182"/>
      <c r="BRX182"/>
      <c r="BRY182"/>
      <c r="BRZ182"/>
      <c r="BSA182"/>
      <c r="BSB182"/>
      <c r="BSC182"/>
      <c r="BSD182"/>
      <c r="BSE182"/>
      <c r="BSF182"/>
      <c r="BSG182"/>
      <c r="BSH182"/>
      <c r="BSI182"/>
      <c r="BSJ182"/>
      <c r="BSK182"/>
      <c r="BSL182"/>
      <c r="BSM182"/>
      <c r="BSN182"/>
      <c r="BSO182"/>
      <c r="BSP182"/>
      <c r="BSQ182"/>
      <c r="BSR182"/>
      <c r="BSS182"/>
      <c r="BST182"/>
      <c r="BSU182"/>
      <c r="BSV182"/>
      <c r="BSW182"/>
      <c r="BSX182"/>
      <c r="BSY182"/>
      <c r="BSZ182"/>
      <c r="BTA182"/>
      <c r="BTB182"/>
      <c r="BTC182"/>
      <c r="BTD182"/>
      <c r="BTE182"/>
      <c r="BTF182"/>
      <c r="BTG182"/>
      <c r="BTH182"/>
      <c r="BTI182"/>
      <c r="BTJ182"/>
      <c r="BTK182"/>
      <c r="BTL182"/>
      <c r="BTM182"/>
      <c r="BTN182"/>
      <c r="BTO182"/>
      <c r="BTP182"/>
      <c r="BTQ182"/>
      <c r="BTR182"/>
      <c r="BTS182"/>
      <c r="BTT182"/>
      <c r="BTU182"/>
      <c r="BTV182"/>
      <c r="BTW182"/>
      <c r="BTX182"/>
      <c r="BTY182"/>
      <c r="BTZ182"/>
      <c r="BUA182"/>
      <c r="BUB182"/>
      <c r="BUC182"/>
      <c r="BUD182"/>
      <c r="BUE182"/>
      <c r="BUF182"/>
      <c r="BUG182"/>
      <c r="BUH182"/>
      <c r="BUI182"/>
      <c r="BUJ182"/>
      <c r="BUK182"/>
      <c r="BUL182"/>
      <c r="BUM182"/>
      <c r="BUN182"/>
      <c r="BUO182"/>
      <c r="BUP182"/>
      <c r="BUQ182"/>
      <c r="BUR182"/>
      <c r="BUS182"/>
      <c r="BUT182"/>
      <c r="BUU182"/>
      <c r="BUV182"/>
      <c r="BUW182"/>
      <c r="BUX182"/>
      <c r="BUY182"/>
      <c r="BUZ182"/>
      <c r="BVA182"/>
      <c r="BVB182"/>
      <c r="BVC182"/>
      <c r="BVD182"/>
      <c r="BVE182"/>
      <c r="BVF182"/>
      <c r="BVG182"/>
      <c r="BVH182"/>
      <c r="BVI182"/>
      <c r="BVJ182"/>
      <c r="BVK182"/>
      <c r="BVL182"/>
      <c r="BVM182"/>
      <c r="BVN182"/>
      <c r="BVO182"/>
      <c r="BVP182"/>
      <c r="BVQ182"/>
      <c r="BVR182"/>
      <c r="BVS182"/>
      <c r="BVT182"/>
      <c r="BVU182"/>
      <c r="BVV182"/>
      <c r="BVW182"/>
      <c r="BVX182"/>
      <c r="BVY182"/>
      <c r="BVZ182"/>
      <c r="BWA182"/>
      <c r="BWB182"/>
      <c r="BWC182"/>
      <c r="BWD182"/>
      <c r="BWE182"/>
      <c r="BWF182"/>
      <c r="BWG182"/>
      <c r="BWH182"/>
      <c r="BWI182"/>
      <c r="BWJ182"/>
      <c r="BWK182"/>
      <c r="BWL182"/>
      <c r="BWM182"/>
      <c r="BWN182"/>
      <c r="BWO182"/>
      <c r="BWP182"/>
      <c r="BWQ182"/>
      <c r="BWR182"/>
      <c r="BWS182"/>
      <c r="BWT182"/>
      <c r="BWU182"/>
      <c r="BWV182"/>
      <c r="BWW182"/>
      <c r="BWX182"/>
      <c r="BWY182"/>
      <c r="BWZ182"/>
      <c r="BXA182"/>
      <c r="BXB182"/>
      <c r="BXC182"/>
      <c r="BXD182"/>
      <c r="BXE182"/>
      <c r="BXF182"/>
      <c r="BXG182"/>
      <c r="BXH182"/>
      <c r="BXI182"/>
      <c r="BXJ182"/>
      <c r="BXK182"/>
      <c r="BXL182"/>
      <c r="BXM182"/>
      <c r="BXN182"/>
      <c r="BXO182"/>
      <c r="BXP182"/>
      <c r="BXQ182"/>
      <c r="BXR182"/>
      <c r="BXS182"/>
      <c r="BXT182"/>
      <c r="BXU182"/>
      <c r="BXV182"/>
      <c r="BXW182"/>
      <c r="BXX182"/>
      <c r="BXY182"/>
      <c r="BXZ182"/>
      <c r="BYA182"/>
      <c r="BYB182"/>
      <c r="BYC182"/>
      <c r="BYD182"/>
      <c r="BYE182"/>
      <c r="BYF182"/>
      <c r="BYG182"/>
      <c r="BYH182"/>
      <c r="BYI182"/>
      <c r="BYJ182"/>
      <c r="BYK182"/>
      <c r="BYL182"/>
      <c r="BYM182"/>
      <c r="BYN182"/>
      <c r="BYO182"/>
      <c r="BYP182"/>
      <c r="BYQ182"/>
      <c r="BYR182"/>
      <c r="BYS182"/>
      <c r="BYT182"/>
      <c r="BYU182"/>
      <c r="BYV182"/>
      <c r="BYW182"/>
      <c r="BYX182"/>
      <c r="BYY182"/>
      <c r="BYZ182"/>
      <c r="BZA182"/>
      <c r="BZB182"/>
      <c r="BZC182"/>
      <c r="BZD182"/>
      <c r="BZE182"/>
      <c r="BZF182"/>
      <c r="BZG182"/>
      <c r="BZH182"/>
      <c r="BZI182"/>
      <c r="BZJ182"/>
      <c r="BZK182"/>
      <c r="BZL182"/>
      <c r="BZM182"/>
      <c r="BZN182"/>
      <c r="BZO182"/>
      <c r="BZP182"/>
      <c r="BZQ182"/>
      <c r="BZR182"/>
      <c r="BZS182"/>
      <c r="BZT182"/>
      <c r="BZU182"/>
      <c r="BZV182"/>
      <c r="BZW182"/>
      <c r="BZX182"/>
      <c r="BZY182"/>
      <c r="BZZ182"/>
      <c r="CAA182"/>
      <c r="CAB182"/>
      <c r="CAC182"/>
      <c r="CAD182"/>
      <c r="CAE182"/>
      <c r="CAF182"/>
      <c r="CAG182"/>
      <c r="CAH182"/>
      <c r="CAI182"/>
      <c r="CAJ182"/>
      <c r="CAK182"/>
      <c r="CAL182"/>
      <c r="CAM182"/>
      <c r="CAN182"/>
      <c r="CAO182"/>
      <c r="CAP182"/>
      <c r="CAQ182"/>
      <c r="CAR182"/>
      <c r="CAS182"/>
      <c r="CAT182"/>
      <c r="CAU182"/>
      <c r="CAV182"/>
      <c r="CAW182"/>
      <c r="CAX182"/>
      <c r="CAY182"/>
      <c r="CAZ182"/>
      <c r="CBA182"/>
      <c r="CBB182"/>
      <c r="CBC182"/>
      <c r="CBD182"/>
      <c r="CBE182"/>
      <c r="CBF182"/>
      <c r="CBG182"/>
      <c r="CBH182"/>
      <c r="CBI182"/>
      <c r="CBJ182"/>
      <c r="CBK182"/>
      <c r="CBL182"/>
      <c r="CBM182"/>
      <c r="CBN182"/>
      <c r="CBO182"/>
      <c r="CBP182"/>
      <c r="CBQ182"/>
      <c r="CBR182"/>
      <c r="CBS182"/>
      <c r="CBT182"/>
      <c r="CBU182"/>
      <c r="CBV182"/>
      <c r="CBW182"/>
      <c r="CBX182"/>
      <c r="CBY182"/>
      <c r="CBZ182"/>
      <c r="CCA182"/>
      <c r="CCB182"/>
      <c r="CCC182"/>
      <c r="CCD182"/>
      <c r="CCE182"/>
      <c r="CCF182"/>
      <c r="CCG182"/>
      <c r="CCH182"/>
      <c r="CCI182"/>
      <c r="CCJ182"/>
      <c r="CCK182"/>
      <c r="CCL182"/>
      <c r="CCM182"/>
      <c r="CCN182"/>
      <c r="CCO182"/>
      <c r="CCP182"/>
      <c r="CCQ182"/>
      <c r="CCR182"/>
      <c r="CCS182"/>
      <c r="CCT182"/>
      <c r="CCU182"/>
      <c r="CCV182"/>
      <c r="CCW182"/>
      <c r="CCX182"/>
      <c r="CCY182"/>
      <c r="CCZ182"/>
      <c r="CDA182"/>
      <c r="CDB182"/>
      <c r="CDC182"/>
      <c r="CDD182"/>
      <c r="CDE182"/>
      <c r="CDF182"/>
      <c r="CDG182"/>
      <c r="CDH182"/>
      <c r="CDI182"/>
      <c r="CDJ182"/>
      <c r="CDK182"/>
      <c r="CDL182"/>
      <c r="CDM182"/>
      <c r="CDN182"/>
      <c r="CDO182"/>
      <c r="CDP182"/>
      <c r="CDQ182"/>
      <c r="CDR182"/>
      <c r="CDS182"/>
      <c r="CDT182"/>
      <c r="CDU182"/>
      <c r="CDV182"/>
      <c r="CDW182"/>
      <c r="CDX182"/>
      <c r="CDY182"/>
      <c r="CDZ182"/>
      <c r="CEA182"/>
      <c r="CEB182"/>
      <c r="CEC182"/>
      <c r="CED182"/>
      <c r="CEE182"/>
      <c r="CEF182"/>
      <c r="CEG182"/>
      <c r="CEH182"/>
      <c r="CEI182"/>
      <c r="CEJ182"/>
      <c r="CEK182"/>
      <c r="CEL182"/>
      <c r="CEM182"/>
      <c r="CEN182"/>
      <c r="CEO182"/>
      <c r="CEP182"/>
      <c r="CEQ182"/>
      <c r="CER182"/>
      <c r="CES182"/>
      <c r="CET182"/>
      <c r="CEU182"/>
      <c r="CEV182"/>
      <c r="CEW182"/>
      <c r="CEX182"/>
      <c r="CEY182"/>
      <c r="CEZ182"/>
      <c r="CFA182"/>
      <c r="CFB182"/>
      <c r="CFC182"/>
      <c r="CFD182"/>
      <c r="CFE182"/>
      <c r="CFF182"/>
      <c r="CFG182"/>
      <c r="CFH182"/>
      <c r="CFI182"/>
      <c r="CFJ182"/>
      <c r="CFK182"/>
      <c r="CFL182"/>
      <c r="CFM182"/>
      <c r="CFN182"/>
      <c r="CFO182"/>
      <c r="CFP182"/>
      <c r="CFQ182"/>
      <c r="CFR182"/>
      <c r="CFS182"/>
      <c r="CFT182"/>
      <c r="CFU182"/>
      <c r="CFV182"/>
      <c r="CFW182"/>
      <c r="CFX182"/>
      <c r="CFY182"/>
      <c r="CFZ182"/>
      <c r="CGA182"/>
      <c r="CGB182"/>
      <c r="CGC182"/>
      <c r="CGD182"/>
      <c r="CGE182"/>
      <c r="CGF182"/>
      <c r="CGG182"/>
      <c r="CGH182"/>
      <c r="CGI182"/>
      <c r="CGJ182"/>
      <c r="CGK182"/>
      <c r="CGL182"/>
      <c r="CGM182"/>
      <c r="CGN182"/>
      <c r="CGO182"/>
      <c r="CGP182"/>
      <c r="CGQ182"/>
      <c r="CGR182"/>
      <c r="CGS182"/>
      <c r="CGT182"/>
      <c r="CGU182"/>
      <c r="CGV182"/>
      <c r="CGW182"/>
      <c r="CGX182"/>
      <c r="CGY182"/>
      <c r="CGZ182"/>
      <c r="CHA182"/>
      <c r="CHB182"/>
      <c r="CHC182"/>
      <c r="CHD182"/>
      <c r="CHE182"/>
      <c r="CHF182"/>
      <c r="CHG182"/>
      <c r="CHH182"/>
      <c r="CHI182"/>
      <c r="CHJ182"/>
      <c r="CHK182"/>
      <c r="CHL182"/>
      <c r="CHM182"/>
      <c r="CHN182"/>
      <c r="CHO182"/>
      <c r="CHP182"/>
      <c r="CHQ182"/>
      <c r="CHR182"/>
      <c r="CHS182"/>
      <c r="CHT182"/>
      <c r="CHU182"/>
      <c r="CHV182"/>
      <c r="CHW182"/>
      <c r="CHX182"/>
      <c r="CHY182"/>
      <c r="CHZ182"/>
      <c r="CIA182"/>
      <c r="CIB182"/>
      <c r="CIC182"/>
      <c r="CID182"/>
      <c r="CIE182"/>
      <c r="CIF182"/>
      <c r="CIG182"/>
      <c r="CIH182"/>
      <c r="CII182"/>
      <c r="CIJ182"/>
      <c r="CIK182"/>
      <c r="CIL182"/>
      <c r="CIM182"/>
      <c r="CIN182"/>
      <c r="CIO182"/>
      <c r="CIP182"/>
      <c r="CIQ182"/>
      <c r="CIR182"/>
      <c r="CIS182"/>
      <c r="CIT182"/>
      <c r="CIU182"/>
      <c r="CIV182"/>
      <c r="CIW182"/>
      <c r="CIX182"/>
      <c r="CIY182"/>
      <c r="CIZ182"/>
      <c r="CJA182"/>
      <c r="CJB182"/>
      <c r="CJC182"/>
      <c r="CJD182"/>
      <c r="CJE182"/>
      <c r="CJF182"/>
      <c r="CJG182"/>
      <c r="CJH182"/>
      <c r="CJI182"/>
      <c r="CJJ182"/>
      <c r="CJK182"/>
      <c r="CJL182"/>
      <c r="CJM182"/>
      <c r="CJN182"/>
      <c r="CJO182"/>
      <c r="CJP182"/>
      <c r="CJQ182"/>
      <c r="CJR182"/>
      <c r="CJS182"/>
      <c r="CJT182"/>
      <c r="CJU182"/>
      <c r="CJV182"/>
      <c r="CJW182"/>
      <c r="CJX182"/>
      <c r="CJY182"/>
      <c r="CJZ182"/>
      <c r="CKA182"/>
      <c r="CKB182"/>
      <c r="CKC182"/>
      <c r="CKD182"/>
      <c r="CKE182"/>
      <c r="CKF182"/>
      <c r="CKG182"/>
      <c r="CKH182"/>
      <c r="CKI182"/>
      <c r="CKJ182"/>
      <c r="CKK182"/>
      <c r="CKL182"/>
      <c r="CKM182"/>
      <c r="CKN182"/>
      <c r="CKO182"/>
      <c r="CKP182"/>
      <c r="CKQ182"/>
      <c r="CKR182"/>
      <c r="CKS182"/>
      <c r="CKT182"/>
      <c r="CKU182"/>
      <c r="CKV182"/>
      <c r="CKW182"/>
      <c r="CKX182"/>
      <c r="CKY182"/>
      <c r="CKZ182"/>
      <c r="CLA182"/>
      <c r="CLB182"/>
      <c r="CLC182"/>
      <c r="CLD182"/>
      <c r="CLE182"/>
      <c r="CLF182"/>
      <c r="CLG182"/>
      <c r="CLH182"/>
      <c r="CLI182"/>
      <c r="CLJ182"/>
      <c r="CLK182"/>
      <c r="CLL182"/>
      <c r="CLM182"/>
      <c r="CLN182"/>
      <c r="CLO182"/>
      <c r="CLP182"/>
      <c r="CLQ182"/>
      <c r="CLR182"/>
      <c r="CLS182"/>
      <c r="CLT182"/>
      <c r="CLU182"/>
      <c r="CLV182"/>
      <c r="CLW182"/>
      <c r="CLX182"/>
      <c r="CLY182"/>
      <c r="CLZ182"/>
      <c r="CMA182"/>
      <c r="CMB182"/>
      <c r="CMC182"/>
      <c r="CMD182"/>
      <c r="CME182"/>
      <c r="CMF182"/>
      <c r="CMG182"/>
      <c r="CMH182"/>
      <c r="CMI182"/>
      <c r="CMJ182"/>
      <c r="CMK182"/>
      <c r="CML182"/>
      <c r="CMM182"/>
      <c r="CMN182"/>
      <c r="CMO182"/>
      <c r="CMP182"/>
      <c r="CMQ182"/>
      <c r="CMR182"/>
      <c r="CMS182"/>
      <c r="CMT182"/>
      <c r="CMU182"/>
      <c r="CMV182"/>
      <c r="CMW182"/>
      <c r="CMX182"/>
      <c r="CMY182"/>
      <c r="CMZ182"/>
      <c r="CNA182"/>
      <c r="CNB182"/>
      <c r="CNC182"/>
      <c r="CND182"/>
      <c r="CNE182"/>
      <c r="CNF182"/>
      <c r="CNG182"/>
      <c r="CNH182"/>
      <c r="CNI182"/>
      <c r="CNJ182"/>
      <c r="CNK182"/>
      <c r="CNL182"/>
      <c r="CNM182"/>
      <c r="CNN182"/>
      <c r="CNO182"/>
      <c r="CNP182"/>
      <c r="CNQ182"/>
      <c r="CNR182"/>
      <c r="CNS182"/>
      <c r="CNT182"/>
      <c r="CNU182"/>
      <c r="CNV182"/>
      <c r="CNW182"/>
      <c r="CNX182"/>
      <c r="CNY182"/>
      <c r="CNZ182"/>
      <c r="COA182"/>
      <c r="COB182"/>
      <c r="COC182"/>
      <c r="COD182"/>
      <c r="COE182"/>
      <c r="COF182"/>
      <c r="COG182"/>
      <c r="COH182"/>
      <c r="COI182"/>
      <c r="COJ182"/>
      <c r="COK182"/>
      <c r="COL182"/>
      <c r="COM182"/>
      <c r="CON182"/>
      <c r="COO182"/>
      <c r="COP182"/>
      <c r="COQ182"/>
      <c r="COR182"/>
      <c r="COS182"/>
      <c r="COT182"/>
      <c r="COU182"/>
      <c r="COV182"/>
      <c r="COW182"/>
      <c r="COX182"/>
      <c r="COY182"/>
      <c r="COZ182"/>
      <c r="CPA182"/>
      <c r="CPB182"/>
      <c r="CPC182"/>
      <c r="CPD182"/>
      <c r="CPE182"/>
      <c r="CPF182"/>
      <c r="CPG182"/>
      <c r="CPH182"/>
      <c r="CPI182"/>
      <c r="CPJ182"/>
      <c r="CPK182"/>
      <c r="CPL182"/>
      <c r="CPM182"/>
      <c r="CPN182"/>
      <c r="CPO182"/>
      <c r="CPP182"/>
      <c r="CPQ182"/>
      <c r="CPR182"/>
      <c r="CPS182"/>
      <c r="CPT182"/>
      <c r="CPU182"/>
      <c r="CPV182"/>
      <c r="CPW182"/>
      <c r="CPX182"/>
      <c r="CPY182"/>
      <c r="CPZ182"/>
      <c r="CQA182"/>
      <c r="CQB182"/>
      <c r="CQC182"/>
      <c r="CQD182"/>
      <c r="CQE182"/>
      <c r="CQF182"/>
      <c r="CQG182"/>
      <c r="CQH182"/>
      <c r="CQI182"/>
      <c r="CQJ182"/>
      <c r="CQK182"/>
      <c r="CQL182"/>
      <c r="CQM182"/>
      <c r="CQN182"/>
      <c r="CQO182"/>
      <c r="CQP182"/>
      <c r="CQQ182"/>
      <c r="CQR182"/>
      <c r="CQS182"/>
      <c r="CQT182"/>
      <c r="CQU182"/>
      <c r="CQV182"/>
      <c r="CQW182"/>
      <c r="CQX182"/>
      <c r="CQY182"/>
      <c r="CQZ182"/>
      <c r="CRA182"/>
      <c r="CRB182"/>
      <c r="CRC182"/>
      <c r="CRD182"/>
      <c r="CRE182"/>
      <c r="CRF182"/>
      <c r="CRG182"/>
      <c r="CRH182"/>
      <c r="CRI182"/>
      <c r="CRJ182"/>
      <c r="CRK182"/>
      <c r="CRL182"/>
      <c r="CRM182"/>
      <c r="CRN182"/>
      <c r="CRO182"/>
      <c r="CRP182"/>
      <c r="CRQ182"/>
      <c r="CRR182"/>
      <c r="CRS182"/>
      <c r="CRT182"/>
      <c r="CRU182"/>
      <c r="CRV182"/>
      <c r="CRW182"/>
      <c r="CRX182"/>
      <c r="CRY182"/>
      <c r="CRZ182"/>
      <c r="CSA182"/>
      <c r="CSB182"/>
      <c r="CSC182"/>
      <c r="CSD182"/>
      <c r="CSE182"/>
      <c r="CSF182"/>
      <c r="CSG182"/>
      <c r="CSH182"/>
      <c r="CSI182"/>
      <c r="CSJ182"/>
      <c r="CSK182"/>
      <c r="CSL182"/>
      <c r="CSM182"/>
      <c r="CSN182"/>
      <c r="CSO182"/>
      <c r="CSP182"/>
      <c r="CSQ182"/>
      <c r="CSR182"/>
      <c r="CSS182"/>
      <c r="CST182"/>
      <c r="CSU182"/>
      <c r="CSV182"/>
      <c r="CSW182"/>
      <c r="CSX182"/>
      <c r="CSY182"/>
      <c r="CSZ182"/>
      <c r="CTA182"/>
      <c r="CTB182"/>
      <c r="CTC182"/>
      <c r="CTD182"/>
      <c r="CTE182"/>
      <c r="CTF182"/>
      <c r="CTG182"/>
      <c r="CTH182"/>
      <c r="CTI182"/>
      <c r="CTJ182"/>
      <c r="CTK182"/>
      <c r="CTL182"/>
      <c r="CTM182"/>
      <c r="CTN182"/>
      <c r="CTO182"/>
      <c r="CTP182"/>
      <c r="CTQ182"/>
      <c r="CTR182"/>
      <c r="CTS182"/>
      <c r="CTT182"/>
      <c r="CTU182"/>
      <c r="CTV182"/>
      <c r="CTW182"/>
      <c r="CTX182"/>
      <c r="CTY182"/>
      <c r="CTZ182"/>
      <c r="CUA182"/>
      <c r="CUB182"/>
      <c r="CUC182"/>
      <c r="CUD182"/>
      <c r="CUE182"/>
      <c r="CUF182"/>
      <c r="CUG182"/>
      <c r="CUH182"/>
      <c r="CUI182"/>
      <c r="CUJ182"/>
      <c r="CUK182"/>
      <c r="CUL182"/>
      <c r="CUM182"/>
      <c r="CUN182"/>
      <c r="CUO182"/>
      <c r="CUP182"/>
      <c r="CUQ182"/>
      <c r="CUR182"/>
      <c r="CUS182"/>
      <c r="CUT182"/>
      <c r="CUU182"/>
      <c r="CUV182"/>
      <c r="CUW182"/>
      <c r="CUX182"/>
      <c r="CUY182"/>
      <c r="CUZ182"/>
      <c r="CVA182"/>
      <c r="CVB182"/>
      <c r="CVC182"/>
      <c r="CVD182"/>
      <c r="CVE182"/>
      <c r="CVF182"/>
      <c r="CVG182"/>
      <c r="CVH182"/>
      <c r="CVI182"/>
      <c r="CVJ182"/>
      <c r="CVK182"/>
      <c r="CVL182"/>
      <c r="CVM182"/>
      <c r="CVN182"/>
      <c r="CVO182"/>
      <c r="CVP182"/>
      <c r="CVQ182"/>
      <c r="CVR182"/>
      <c r="CVS182"/>
      <c r="CVT182"/>
      <c r="CVU182"/>
      <c r="CVV182"/>
      <c r="CVW182"/>
      <c r="CVX182"/>
      <c r="CVY182"/>
      <c r="CVZ182"/>
      <c r="CWA182"/>
      <c r="CWB182"/>
      <c r="CWC182"/>
      <c r="CWD182"/>
      <c r="CWE182"/>
      <c r="CWF182"/>
      <c r="CWG182"/>
      <c r="CWH182"/>
      <c r="CWI182"/>
      <c r="CWJ182"/>
      <c r="CWK182"/>
      <c r="CWL182"/>
      <c r="CWM182"/>
      <c r="CWN182"/>
      <c r="CWO182"/>
      <c r="CWP182"/>
      <c r="CWQ182"/>
      <c r="CWR182"/>
      <c r="CWS182"/>
      <c r="CWT182"/>
      <c r="CWU182"/>
      <c r="CWV182"/>
      <c r="CWW182"/>
      <c r="CWX182"/>
      <c r="CWY182"/>
      <c r="CWZ182"/>
      <c r="CXA182"/>
      <c r="CXB182"/>
      <c r="CXC182"/>
      <c r="CXD182"/>
      <c r="CXE182"/>
      <c r="CXF182"/>
      <c r="CXG182"/>
      <c r="CXH182"/>
      <c r="CXI182"/>
      <c r="CXJ182"/>
      <c r="CXK182"/>
      <c r="CXL182"/>
      <c r="CXM182"/>
      <c r="CXN182"/>
      <c r="CXO182"/>
      <c r="CXP182"/>
      <c r="CXQ182"/>
      <c r="CXR182"/>
      <c r="CXS182"/>
      <c r="CXT182"/>
      <c r="CXU182"/>
      <c r="CXV182"/>
      <c r="CXW182"/>
      <c r="CXX182"/>
      <c r="CXY182"/>
      <c r="CXZ182"/>
      <c r="CYA182"/>
      <c r="CYB182"/>
      <c r="CYC182"/>
      <c r="CYD182"/>
      <c r="CYE182"/>
      <c r="CYF182"/>
      <c r="CYG182"/>
      <c r="CYH182"/>
      <c r="CYI182"/>
      <c r="CYJ182"/>
      <c r="CYK182"/>
      <c r="CYL182"/>
      <c r="CYM182"/>
      <c r="CYN182"/>
      <c r="CYO182"/>
      <c r="CYP182"/>
      <c r="CYQ182"/>
      <c r="CYR182"/>
      <c r="CYS182"/>
      <c r="CYT182"/>
      <c r="CYU182"/>
      <c r="CYV182"/>
      <c r="CYW182"/>
      <c r="CYX182"/>
      <c r="CYY182"/>
      <c r="CYZ182"/>
      <c r="CZA182"/>
      <c r="CZB182"/>
      <c r="CZC182"/>
      <c r="CZD182"/>
      <c r="CZE182"/>
      <c r="CZF182"/>
      <c r="CZG182"/>
      <c r="CZH182"/>
      <c r="CZI182"/>
      <c r="CZJ182"/>
      <c r="CZK182"/>
      <c r="CZL182"/>
      <c r="CZM182"/>
      <c r="CZN182"/>
      <c r="CZO182"/>
      <c r="CZP182"/>
      <c r="CZQ182"/>
      <c r="CZR182"/>
      <c r="CZS182"/>
      <c r="CZT182"/>
      <c r="CZU182"/>
      <c r="CZV182"/>
      <c r="CZW182"/>
      <c r="CZX182"/>
      <c r="CZY182"/>
      <c r="CZZ182"/>
      <c r="DAA182"/>
      <c r="DAB182"/>
      <c r="DAC182"/>
      <c r="DAD182"/>
      <c r="DAE182"/>
      <c r="DAF182"/>
      <c r="DAG182"/>
      <c r="DAH182"/>
      <c r="DAI182"/>
      <c r="DAJ182"/>
      <c r="DAK182"/>
      <c r="DAL182"/>
      <c r="DAM182"/>
      <c r="DAN182"/>
      <c r="DAO182"/>
      <c r="DAP182"/>
      <c r="DAQ182"/>
      <c r="DAR182"/>
      <c r="DAS182"/>
      <c r="DAT182"/>
      <c r="DAU182"/>
      <c r="DAV182"/>
      <c r="DAW182"/>
      <c r="DAX182"/>
      <c r="DAY182"/>
      <c r="DAZ182"/>
      <c r="DBA182"/>
      <c r="DBB182"/>
      <c r="DBC182"/>
      <c r="DBD182"/>
      <c r="DBE182"/>
      <c r="DBF182"/>
      <c r="DBG182"/>
      <c r="DBH182"/>
      <c r="DBI182"/>
      <c r="DBJ182"/>
      <c r="DBK182"/>
      <c r="DBL182"/>
      <c r="DBM182"/>
      <c r="DBN182"/>
      <c r="DBO182"/>
      <c r="DBP182"/>
      <c r="DBQ182"/>
      <c r="DBR182"/>
      <c r="DBS182"/>
      <c r="DBT182"/>
      <c r="DBU182"/>
      <c r="DBV182"/>
      <c r="DBW182"/>
      <c r="DBX182"/>
      <c r="DBY182"/>
      <c r="DBZ182"/>
      <c r="DCA182"/>
      <c r="DCB182"/>
      <c r="DCC182"/>
      <c r="DCD182"/>
      <c r="DCE182"/>
      <c r="DCF182"/>
      <c r="DCG182"/>
      <c r="DCH182"/>
      <c r="DCI182"/>
      <c r="DCJ182"/>
      <c r="DCK182"/>
      <c r="DCL182"/>
      <c r="DCM182"/>
      <c r="DCN182"/>
      <c r="DCO182"/>
      <c r="DCP182"/>
      <c r="DCQ182"/>
      <c r="DCR182"/>
      <c r="DCS182"/>
      <c r="DCT182"/>
      <c r="DCU182"/>
      <c r="DCV182"/>
      <c r="DCW182"/>
      <c r="DCX182"/>
      <c r="DCY182"/>
      <c r="DCZ182"/>
      <c r="DDA182"/>
      <c r="DDB182"/>
      <c r="DDC182"/>
      <c r="DDD182"/>
      <c r="DDE182"/>
      <c r="DDF182"/>
      <c r="DDG182"/>
      <c r="DDH182"/>
      <c r="DDI182"/>
      <c r="DDJ182"/>
      <c r="DDK182"/>
      <c r="DDL182"/>
      <c r="DDM182"/>
      <c r="DDN182"/>
      <c r="DDO182"/>
      <c r="DDP182"/>
      <c r="DDQ182"/>
      <c r="DDR182"/>
      <c r="DDS182"/>
      <c r="DDT182"/>
      <c r="DDU182"/>
      <c r="DDV182"/>
      <c r="DDW182"/>
      <c r="DDX182"/>
      <c r="DDY182"/>
      <c r="DDZ182"/>
      <c r="DEA182"/>
      <c r="DEB182"/>
      <c r="DEC182"/>
      <c r="DED182"/>
      <c r="DEE182"/>
      <c r="DEF182"/>
      <c r="DEG182"/>
      <c r="DEH182"/>
      <c r="DEI182"/>
      <c r="DEJ182"/>
      <c r="DEK182"/>
      <c r="DEL182"/>
      <c r="DEM182"/>
      <c r="DEN182"/>
      <c r="DEO182"/>
      <c r="DEP182"/>
      <c r="DEQ182"/>
      <c r="DER182"/>
      <c r="DES182"/>
      <c r="DET182"/>
      <c r="DEU182"/>
      <c r="DEV182"/>
      <c r="DEW182"/>
      <c r="DEX182"/>
      <c r="DEY182"/>
      <c r="DEZ182"/>
      <c r="DFA182"/>
      <c r="DFB182"/>
      <c r="DFC182"/>
      <c r="DFD182"/>
      <c r="DFE182"/>
      <c r="DFF182"/>
      <c r="DFG182"/>
      <c r="DFH182"/>
      <c r="DFI182"/>
      <c r="DFJ182"/>
      <c r="DFK182"/>
      <c r="DFL182"/>
      <c r="DFM182"/>
      <c r="DFN182"/>
      <c r="DFO182"/>
      <c r="DFP182"/>
      <c r="DFQ182"/>
      <c r="DFR182"/>
      <c r="DFS182"/>
      <c r="DFT182"/>
      <c r="DFU182"/>
      <c r="DFV182"/>
      <c r="DFW182"/>
      <c r="DFX182"/>
      <c r="DFY182"/>
      <c r="DFZ182"/>
      <c r="DGA182"/>
      <c r="DGB182"/>
      <c r="DGC182"/>
      <c r="DGD182"/>
      <c r="DGE182"/>
      <c r="DGF182"/>
      <c r="DGG182"/>
      <c r="DGH182"/>
      <c r="DGI182"/>
      <c r="DGJ182"/>
      <c r="DGK182"/>
      <c r="DGL182"/>
      <c r="DGM182"/>
      <c r="DGN182"/>
      <c r="DGO182"/>
      <c r="DGP182"/>
      <c r="DGQ182"/>
      <c r="DGR182"/>
      <c r="DGS182"/>
      <c r="DGT182"/>
      <c r="DGU182"/>
      <c r="DGV182"/>
      <c r="DGW182"/>
      <c r="DGX182"/>
      <c r="DGY182"/>
      <c r="DGZ182"/>
      <c r="DHA182"/>
      <c r="DHB182"/>
      <c r="DHC182"/>
      <c r="DHD182"/>
      <c r="DHE182"/>
      <c r="DHF182"/>
      <c r="DHG182"/>
      <c r="DHH182"/>
      <c r="DHI182"/>
      <c r="DHJ182"/>
      <c r="DHK182"/>
      <c r="DHL182"/>
      <c r="DHM182"/>
      <c r="DHN182"/>
      <c r="DHO182"/>
      <c r="DHP182"/>
      <c r="DHQ182"/>
      <c r="DHR182"/>
      <c r="DHS182"/>
      <c r="DHT182"/>
      <c r="DHU182"/>
      <c r="DHV182"/>
      <c r="DHW182"/>
      <c r="DHX182"/>
      <c r="DHY182"/>
      <c r="DHZ182"/>
      <c r="DIA182"/>
      <c r="DIB182"/>
      <c r="DIC182"/>
      <c r="DID182"/>
      <c r="DIE182"/>
      <c r="DIF182"/>
      <c r="DIG182"/>
      <c r="DIH182"/>
      <c r="DII182"/>
      <c r="DIJ182"/>
      <c r="DIK182"/>
      <c r="DIL182"/>
      <c r="DIM182"/>
      <c r="DIN182"/>
      <c r="DIO182"/>
      <c r="DIP182"/>
      <c r="DIQ182"/>
      <c r="DIR182"/>
      <c r="DIS182"/>
      <c r="DIT182"/>
      <c r="DIU182"/>
      <c r="DIV182"/>
      <c r="DIW182"/>
      <c r="DIX182"/>
      <c r="DIY182"/>
      <c r="DIZ182"/>
      <c r="DJA182"/>
      <c r="DJB182"/>
      <c r="DJC182"/>
      <c r="DJD182"/>
      <c r="DJE182"/>
      <c r="DJF182"/>
      <c r="DJG182"/>
      <c r="DJH182"/>
      <c r="DJI182"/>
      <c r="DJJ182"/>
      <c r="DJK182"/>
      <c r="DJL182"/>
      <c r="DJM182"/>
      <c r="DJN182"/>
      <c r="DJO182"/>
      <c r="DJP182"/>
      <c r="DJQ182"/>
      <c r="DJR182"/>
      <c r="DJS182"/>
      <c r="DJT182"/>
      <c r="DJU182"/>
      <c r="DJV182"/>
      <c r="DJW182"/>
      <c r="DJX182"/>
      <c r="DJY182"/>
      <c r="DJZ182"/>
      <c r="DKA182"/>
      <c r="DKB182"/>
      <c r="DKC182"/>
      <c r="DKD182"/>
      <c r="DKE182"/>
      <c r="DKF182"/>
      <c r="DKG182"/>
      <c r="DKH182"/>
      <c r="DKI182"/>
      <c r="DKJ182"/>
      <c r="DKK182"/>
      <c r="DKL182"/>
      <c r="DKM182"/>
      <c r="DKN182"/>
      <c r="DKO182"/>
      <c r="DKP182"/>
      <c r="DKQ182"/>
      <c r="DKR182"/>
      <c r="DKS182"/>
      <c r="DKT182"/>
      <c r="DKU182"/>
      <c r="DKV182"/>
      <c r="DKW182"/>
      <c r="DKX182"/>
      <c r="DKY182"/>
      <c r="DKZ182"/>
      <c r="DLA182"/>
      <c r="DLB182"/>
      <c r="DLC182"/>
      <c r="DLD182"/>
      <c r="DLE182"/>
      <c r="DLF182"/>
      <c r="DLG182"/>
      <c r="DLH182"/>
      <c r="DLI182"/>
      <c r="DLJ182"/>
      <c r="DLK182"/>
      <c r="DLL182"/>
      <c r="DLM182"/>
      <c r="DLN182"/>
      <c r="DLO182"/>
      <c r="DLP182"/>
      <c r="DLQ182"/>
      <c r="DLR182"/>
      <c r="DLS182"/>
      <c r="DLT182"/>
      <c r="DLU182"/>
      <c r="DLV182"/>
      <c r="DLW182"/>
      <c r="DLX182"/>
      <c r="DLY182"/>
      <c r="DLZ182"/>
      <c r="DMA182"/>
      <c r="DMB182"/>
      <c r="DMC182"/>
      <c r="DMD182"/>
      <c r="DME182"/>
      <c r="DMF182"/>
      <c r="DMG182"/>
      <c r="DMH182"/>
      <c r="DMI182"/>
      <c r="DMJ182"/>
      <c r="DMK182"/>
      <c r="DML182"/>
      <c r="DMM182"/>
      <c r="DMN182"/>
      <c r="DMO182"/>
      <c r="DMP182"/>
      <c r="DMQ182"/>
      <c r="DMR182"/>
      <c r="DMS182"/>
      <c r="DMT182"/>
      <c r="DMU182"/>
      <c r="DMV182"/>
      <c r="DMW182"/>
      <c r="DMX182"/>
      <c r="DMY182"/>
      <c r="DMZ182"/>
      <c r="DNA182"/>
      <c r="DNB182"/>
      <c r="DNC182"/>
      <c r="DND182"/>
      <c r="DNE182"/>
      <c r="DNF182"/>
      <c r="DNG182"/>
      <c r="DNH182"/>
      <c r="DNI182"/>
      <c r="DNJ182"/>
      <c r="DNK182"/>
      <c r="DNL182"/>
      <c r="DNM182"/>
      <c r="DNN182"/>
      <c r="DNO182"/>
      <c r="DNP182"/>
      <c r="DNQ182"/>
      <c r="DNR182"/>
      <c r="DNS182"/>
      <c r="DNT182"/>
      <c r="DNU182"/>
      <c r="DNV182"/>
      <c r="DNW182"/>
      <c r="DNX182"/>
      <c r="DNY182"/>
      <c r="DNZ182"/>
      <c r="DOA182"/>
      <c r="DOB182"/>
      <c r="DOC182"/>
      <c r="DOD182"/>
      <c r="DOE182"/>
      <c r="DOF182"/>
      <c r="DOG182"/>
      <c r="DOH182"/>
      <c r="DOI182"/>
      <c r="DOJ182"/>
      <c r="DOK182"/>
      <c r="DOL182"/>
      <c r="DOM182"/>
      <c r="DON182"/>
      <c r="DOO182"/>
      <c r="DOP182"/>
      <c r="DOQ182"/>
      <c r="DOR182"/>
      <c r="DOS182"/>
      <c r="DOT182"/>
      <c r="DOU182"/>
      <c r="DOV182"/>
      <c r="DOW182"/>
      <c r="DOX182"/>
      <c r="DOY182"/>
      <c r="DOZ182"/>
      <c r="DPA182"/>
      <c r="DPB182"/>
      <c r="DPC182"/>
      <c r="DPD182"/>
      <c r="DPE182"/>
      <c r="DPF182"/>
      <c r="DPG182"/>
      <c r="DPH182"/>
      <c r="DPI182"/>
      <c r="DPJ182"/>
      <c r="DPK182"/>
      <c r="DPL182"/>
      <c r="DPM182"/>
      <c r="DPN182"/>
      <c r="DPO182"/>
      <c r="DPP182"/>
      <c r="DPQ182"/>
      <c r="DPR182"/>
      <c r="DPS182"/>
      <c r="DPT182"/>
      <c r="DPU182"/>
      <c r="DPV182"/>
      <c r="DPW182"/>
      <c r="DPX182"/>
      <c r="DPY182"/>
      <c r="DPZ182"/>
      <c r="DQA182"/>
      <c r="DQB182"/>
      <c r="DQC182"/>
      <c r="DQD182"/>
      <c r="DQE182"/>
      <c r="DQF182"/>
      <c r="DQG182"/>
      <c r="DQH182"/>
      <c r="DQI182"/>
      <c r="DQJ182"/>
      <c r="DQK182"/>
      <c r="DQL182"/>
      <c r="DQM182"/>
      <c r="DQN182"/>
      <c r="DQO182"/>
      <c r="DQP182"/>
      <c r="DQQ182"/>
      <c r="DQR182"/>
      <c r="DQS182"/>
      <c r="DQT182"/>
      <c r="DQU182"/>
      <c r="DQV182"/>
      <c r="DQW182"/>
      <c r="DQX182"/>
      <c r="DQY182"/>
      <c r="DQZ182"/>
      <c r="DRA182"/>
      <c r="DRB182"/>
      <c r="DRC182"/>
      <c r="DRD182"/>
      <c r="DRE182"/>
      <c r="DRF182"/>
      <c r="DRG182"/>
      <c r="DRH182"/>
      <c r="DRI182"/>
      <c r="DRJ182"/>
      <c r="DRK182"/>
      <c r="DRL182"/>
      <c r="DRM182"/>
      <c r="DRN182"/>
      <c r="DRO182"/>
      <c r="DRP182"/>
      <c r="DRQ182"/>
      <c r="DRR182"/>
      <c r="DRS182"/>
      <c r="DRT182"/>
      <c r="DRU182"/>
      <c r="DRV182"/>
      <c r="DRW182"/>
      <c r="DRX182"/>
      <c r="DRY182"/>
      <c r="DRZ182"/>
      <c r="DSA182"/>
      <c r="DSB182"/>
      <c r="DSC182"/>
      <c r="DSD182"/>
      <c r="DSE182"/>
      <c r="DSF182"/>
      <c r="DSG182"/>
      <c r="DSH182"/>
      <c r="DSI182"/>
      <c r="DSJ182"/>
      <c r="DSK182"/>
      <c r="DSL182"/>
      <c r="DSM182"/>
      <c r="DSN182"/>
      <c r="DSO182"/>
      <c r="DSP182"/>
      <c r="DSQ182"/>
      <c r="DSR182"/>
      <c r="DSS182"/>
      <c r="DST182"/>
      <c r="DSU182"/>
      <c r="DSV182"/>
      <c r="DSW182"/>
      <c r="DSX182"/>
      <c r="DSY182"/>
      <c r="DSZ182"/>
      <c r="DTA182"/>
      <c r="DTB182"/>
      <c r="DTC182"/>
      <c r="DTD182"/>
      <c r="DTE182"/>
      <c r="DTF182"/>
      <c r="DTG182"/>
      <c r="DTH182"/>
      <c r="DTI182"/>
      <c r="DTJ182"/>
      <c r="DTK182"/>
      <c r="DTL182"/>
      <c r="DTM182"/>
      <c r="DTN182"/>
      <c r="DTO182"/>
      <c r="DTP182"/>
      <c r="DTQ182"/>
      <c r="DTR182"/>
      <c r="DTS182"/>
      <c r="DTT182"/>
      <c r="DTU182"/>
      <c r="DTV182"/>
      <c r="DTW182"/>
      <c r="DTX182"/>
      <c r="DTY182"/>
      <c r="DTZ182"/>
      <c r="DUA182"/>
      <c r="DUB182"/>
      <c r="DUC182"/>
      <c r="DUD182"/>
      <c r="DUE182"/>
      <c r="DUF182"/>
      <c r="DUG182"/>
      <c r="DUH182"/>
      <c r="DUI182"/>
      <c r="DUJ182"/>
      <c r="DUK182"/>
      <c r="DUL182"/>
      <c r="DUM182"/>
      <c r="DUN182"/>
      <c r="DUO182"/>
      <c r="DUP182"/>
      <c r="DUQ182"/>
      <c r="DUR182"/>
      <c r="DUS182"/>
      <c r="DUT182"/>
      <c r="DUU182"/>
      <c r="DUV182"/>
      <c r="DUW182"/>
      <c r="DUX182"/>
      <c r="DUY182"/>
      <c r="DUZ182"/>
      <c r="DVA182"/>
      <c r="DVB182"/>
      <c r="DVC182"/>
      <c r="DVD182"/>
      <c r="DVE182"/>
      <c r="DVF182"/>
      <c r="DVG182"/>
      <c r="DVH182"/>
      <c r="DVI182"/>
      <c r="DVJ182"/>
      <c r="DVK182"/>
      <c r="DVL182"/>
      <c r="DVM182"/>
      <c r="DVN182"/>
      <c r="DVO182"/>
      <c r="DVP182"/>
      <c r="DVQ182"/>
      <c r="DVR182"/>
      <c r="DVS182"/>
      <c r="DVT182"/>
      <c r="DVU182"/>
      <c r="DVV182"/>
      <c r="DVW182"/>
      <c r="DVX182"/>
      <c r="DVY182"/>
      <c r="DVZ182"/>
      <c r="DWA182"/>
      <c r="DWB182"/>
      <c r="DWC182"/>
      <c r="DWD182"/>
      <c r="DWE182"/>
      <c r="DWF182"/>
      <c r="DWG182"/>
      <c r="DWH182"/>
      <c r="DWI182"/>
      <c r="DWJ182"/>
      <c r="DWK182"/>
      <c r="DWL182"/>
      <c r="DWM182"/>
      <c r="DWN182"/>
      <c r="DWO182"/>
      <c r="DWP182"/>
      <c r="DWQ182"/>
      <c r="DWR182"/>
      <c r="DWS182"/>
      <c r="DWT182"/>
      <c r="DWU182"/>
      <c r="DWV182"/>
      <c r="DWW182"/>
      <c r="DWX182"/>
      <c r="DWY182"/>
      <c r="DWZ182"/>
      <c r="DXA182"/>
      <c r="DXB182"/>
      <c r="DXC182"/>
      <c r="DXD182"/>
      <c r="DXE182"/>
      <c r="DXF182"/>
      <c r="DXG182"/>
      <c r="DXH182"/>
      <c r="DXI182"/>
      <c r="DXJ182"/>
      <c r="DXK182"/>
      <c r="DXL182"/>
      <c r="DXM182"/>
      <c r="DXN182"/>
      <c r="DXO182"/>
      <c r="DXP182"/>
      <c r="DXQ182"/>
      <c r="DXR182"/>
      <c r="DXS182"/>
      <c r="DXT182"/>
      <c r="DXU182"/>
      <c r="DXV182"/>
      <c r="DXW182"/>
      <c r="DXX182"/>
      <c r="DXY182"/>
      <c r="DXZ182"/>
      <c r="DYA182"/>
      <c r="DYB182"/>
      <c r="DYC182"/>
      <c r="DYD182"/>
      <c r="DYE182"/>
      <c r="DYF182"/>
      <c r="DYG182"/>
      <c r="DYH182"/>
      <c r="DYI182"/>
      <c r="DYJ182"/>
      <c r="DYK182"/>
      <c r="DYL182"/>
      <c r="DYM182"/>
      <c r="DYN182"/>
      <c r="DYO182"/>
      <c r="DYP182"/>
      <c r="DYQ182"/>
      <c r="DYR182"/>
      <c r="DYS182"/>
      <c r="DYT182"/>
      <c r="DYU182"/>
      <c r="DYV182"/>
      <c r="DYW182"/>
      <c r="DYX182"/>
      <c r="DYY182"/>
      <c r="DYZ182"/>
      <c r="DZA182"/>
      <c r="DZB182"/>
      <c r="DZC182"/>
      <c r="DZD182"/>
      <c r="DZE182"/>
      <c r="DZF182"/>
      <c r="DZG182"/>
      <c r="DZH182"/>
      <c r="DZI182"/>
      <c r="DZJ182"/>
      <c r="DZK182"/>
      <c r="DZL182"/>
      <c r="DZM182"/>
      <c r="DZN182"/>
      <c r="DZO182"/>
      <c r="DZP182"/>
      <c r="DZQ182"/>
      <c r="DZR182"/>
      <c r="DZS182"/>
      <c r="DZT182"/>
      <c r="DZU182"/>
      <c r="DZV182"/>
      <c r="DZW182"/>
      <c r="DZX182"/>
      <c r="DZY182"/>
      <c r="DZZ182"/>
      <c r="EAA182"/>
      <c r="EAB182"/>
      <c r="EAC182"/>
      <c r="EAD182"/>
      <c r="EAE182"/>
      <c r="EAF182"/>
      <c r="EAG182"/>
      <c r="EAH182"/>
      <c r="EAI182"/>
      <c r="EAJ182"/>
      <c r="EAK182"/>
      <c r="EAL182"/>
      <c r="EAM182"/>
      <c r="EAN182"/>
      <c r="EAO182"/>
      <c r="EAP182"/>
      <c r="EAQ182"/>
      <c r="EAR182"/>
      <c r="EAS182"/>
      <c r="EAT182"/>
      <c r="EAU182"/>
      <c r="EAV182"/>
      <c r="EAW182"/>
      <c r="EAX182"/>
      <c r="EAY182"/>
      <c r="EAZ182"/>
      <c r="EBA182"/>
      <c r="EBB182"/>
      <c r="EBC182"/>
      <c r="EBD182"/>
      <c r="EBE182"/>
      <c r="EBF182"/>
      <c r="EBG182"/>
      <c r="EBH182"/>
      <c r="EBI182"/>
      <c r="EBJ182"/>
      <c r="EBK182"/>
      <c r="EBL182"/>
      <c r="EBM182"/>
      <c r="EBN182"/>
      <c r="EBO182"/>
      <c r="EBP182"/>
      <c r="EBQ182"/>
      <c r="EBR182"/>
      <c r="EBS182"/>
      <c r="EBT182"/>
      <c r="EBU182"/>
      <c r="EBV182"/>
      <c r="EBW182"/>
      <c r="EBX182"/>
      <c r="EBY182"/>
      <c r="EBZ182"/>
      <c r="ECA182"/>
      <c r="ECB182"/>
      <c r="ECC182"/>
      <c r="ECD182"/>
      <c r="ECE182"/>
      <c r="ECF182"/>
      <c r="ECG182"/>
      <c r="ECH182"/>
      <c r="ECI182"/>
      <c r="ECJ182"/>
      <c r="ECK182"/>
      <c r="ECL182"/>
      <c r="ECM182"/>
      <c r="ECN182"/>
      <c r="ECO182"/>
      <c r="ECP182"/>
      <c r="ECQ182"/>
      <c r="ECR182"/>
      <c r="ECS182"/>
      <c r="ECT182"/>
      <c r="ECU182"/>
      <c r="ECV182"/>
      <c r="ECW182"/>
      <c r="ECX182"/>
      <c r="ECY182"/>
      <c r="ECZ182"/>
      <c r="EDA182"/>
      <c r="EDB182"/>
      <c r="EDC182"/>
      <c r="EDD182"/>
      <c r="EDE182"/>
      <c r="EDF182"/>
      <c r="EDG182"/>
      <c r="EDH182"/>
      <c r="EDI182"/>
      <c r="EDJ182"/>
      <c r="EDK182"/>
      <c r="EDL182"/>
      <c r="EDM182"/>
      <c r="EDN182"/>
      <c r="EDO182"/>
      <c r="EDP182"/>
      <c r="EDQ182"/>
      <c r="EDR182"/>
      <c r="EDS182"/>
      <c r="EDT182"/>
      <c r="EDU182"/>
      <c r="EDV182"/>
      <c r="EDW182"/>
      <c r="EDX182"/>
      <c r="EDY182"/>
      <c r="EDZ182"/>
      <c r="EEA182"/>
      <c r="EEB182"/>
      <c r="EEC182"/>
      <c r="EED182"/>
      <c r="EEE182"/>
      <c r="EEF182"/>
      <c r="EEG182"/>
      <c r="EEH182"/>
      <c r="EEI182"/>
      <c r="EEJ182"/>
      <c r="EEK182"/>
      <c r="EEL182"/>
      <c r="EEM182"/>
      <c r="EEN182"/>
      <c r="EEO182"/>
      <c r="EEP182"/>
      <c r="EEQ182"/>
      <c r="EER182"/>
      <c r="EES182"/>
      <c r="EET182"/>
      <c r="EEU182"/>
      <c r="EEV182"/>
      <c r="EEW182"/>
      <c r="EEX182"/>
      <c r="EEY182"/>
      <c r="EEZ182"/>
      <c r="EFA182"/>
      <c r="EFB182"/>
      <c r="EFC182"/>
      <c r="EFD182"/>
      <c r="EFE182"/>
      <c r="EFF182"/>
      <c r="EFG182"/>
      <c r="EFH182"/>
      <c r="EFI182"/>
      <c r="EFJ182"/>
      <c r="EFK182"/>
      <c r="EFL182"/>
      <c r="EFM182"/>
      <c r="EFN182"/>
      <c r="EFO182"/>
      <c r="EFP182"/>
      <c r="EFQ182"/>
      <c r="EFR182"/>
      <c r="EFS182"/>
      <c r="EFT182"/>
      <c r="EFU182"/>
      <c r="EFV182"/>
      <c r="EFW182"/>
      <c r="EFX182"/>
      <c r="EFY182"/>
      <c r="EFZ182"/>
      <c r="EGA182"/>
      <c r="EGB182"/>
      <c r="EGC182"/>
      <c r="EGD182"/>
      <c r="EGE182"/>
      <c r="EGF182"/>
      <c r="EGG182"/>
      <c r="EGH182"/>
      <c r="EGI182"/>
      <c r="EGJ182"/>
      <c r="EGK182"/>
      <c r="EGL182"/>
      <c r="EGM182"/>
      <c r="EGN182"/>
      <c r="EGO182"/>
      <c r="EGP182"/>
      <c r="EGQ182"/>
      <c r="EGR182"/>
      <c r="EGS182"/>
      <c r="EGT182"/>
      <c r="EGU182"/>
      <c r="EGV182"/>
      <c r="EGW182"/>
      <c r="EGX182"/>
      <c r="EGY182"/>
      <c r="EGZ182"/>
      <c r="EHA182"/>
      <c r="EHB182"/>
      <c r="EHC182"/>
      <c r="EHD182"/>
      <c r="EHE182"/>
      <c r="EHF182"/>
      <c r="EHG182"/>
      <c r="EHH182"/>
      <c r="EHI182"/>
      <c r="EHJ182"/>
      <c r="EHK182"/>
      <c r="EHL182"/>
      <c r="EHM182"/>
      <c r="EHN182"/>
      <c r="EHO182"/>
      <c r="EHP182"/>
      <c r="EHQ182"/>
      <c r="EHR182"/>
      <c r="EHS182"/>
      <c r="EHT182"/>
      <c r="EHU182"/>
      <c r="EHV182"/>
      <c r="EHW182"/>
      <c r="EHX182"/>
      <c r="EHY182"/>
      <c r="EHZ182"/>
      <c r="EIA182"/>
      <c r="EIB182"/>
      <c r="EIC182"/>
      <c r="EID182"/>
      <c r="EIE182"/>
      <c r="EIF182"/>
      <c r="EIG182"/>
      <c r="EIH182"/>
      <c r="EII182"/>
      <c r="EIJ182"/>
      <c r="EIK182"/>
      <c r="EIL182"/>
      <c r="EIM182"/>
      <c r="EIN182"/>
      <c r="EIO182"/>
      <c r="EIP182"/>
      <c r="EIQ182"/>
      <c r="EIR182"/>
      <c r="EIS182"/>
      <c r="EIT182"/>
      <c r="EIU182"/>
      <c r="EIV182"/>
      <c r="EIW182"/>
      <c r="EIX182"/>
      <c r="EIY182"/>
      <c r="EIZ182"/>
      <c r="EJA182"/>
      <c r="EJB182"/>
      <c r="EJC182"/>
      <c r="EJD182"/>
      <c r="EJE182"/>
      <c r="EJF182"/>
      <c r="EJG182"/>
      <c r="EJH182"/>
      <c r="EJI182"/>
      <c r="EJJ182"/>
      <c r="EJK182"/>
      <c r="EJL182"/>
      <c r="EJM182"/>
      <c r="EJN182"/>
      <c r="EJO182"/>
      <c r="EJP182"/>
      <c r="EJQ182"/>
      <c r="EJR182"/>
      <c r="EJS182"/>
      <c r="EJT182"/>
      <c r="EJU182"/>
      <c r="EJV182"/>
      <c r="EJW182"/>
      <c r="EJX182"/>
      <c r="EJY182"/>
      <c r="EJZ182"/>
      <c r="EKA182"/>
      <c r="EKB182"/>
      <c r="EKC182"/>
      <c r="EKD182"/>
      <c r="EKE182"/>
      <c r="EKF182"/>
      <c r="EKG182"/>
      <c r="EKH182"/>
      <c r="EKI182"/>
      <c r="EKJ182"/>
      <c r="EKK182"/>
      <c r="EKL182"/>
      <c r="EKM182"/>
      <c r="EKN182"/>
      <c r="EKO182"/>
      <c r="EKP182"/>
      <c r="EKQ182"/>
      <c r="EKR182"/>
      <c r="EKS182"/>
      <c r="EKT182"/>
      <c r="EKU182"/>
      <c r="EKV182"/>
      <c r="EKW182"/>
      <c r="EKX182"/>
      <c r="EKY182"/>
      <c r="EKZ182"/>
      <c r="ELA182"/>
      <c r="ELB182"/>
      <c r="ELC182"/>
      <c r="ELD182"/>
      <c r="ELE182"/>
      <c r="ELF182"/>
      <c r="ELG182"/>
      <c r="ELH182"/>
      <c r="ELI182"/>
      <c r="ELJ182"/>
      <c r="ELK182"/>
      <c r="ELL182"/>
      <c r="ELM182"/>
      <c r="ELN182"/>
      <c r="ELO182"/>
      <c r="ELP182"/>
      <c r="ELQ182"/>
      <c r="ELR182"/>
      <c r="ELS182"/>
      <c r="ELT182"/>
      <c r="ELU182"/>
      <c r="ELV182"/>
      <c r="ELW182"/>
      <c r="ELX182"/>
      <c r="ELY182"/>
      <c r="ELZ182"/>
      <c r="EMA182"/>
      <c r="EMB182"/>
      <c r="EMC182"/>
      <c r="EMD182"/>
      <c r="EME182"/>
      <c r="EMF182"/>
      <c r="EMG182"/>
      <c r="EMH182"/>
      <c r="EMI182"/>
      <c r="EMJ182"/>
      <c r="EMK182"/>
      <c r="EML182"/>
      <c r="EMM182"/>
      <c r="EMN182"/>
      <c r="EMO182"/>
      <c r="EMP182"/>
      <c r="EMQ182"/>
      <c r="EMR182"/>
      <c r="EMS182"/>
      <c r="EMT182"/>
      <c r="EMU182"/>
      <c r="EMV182"/>
      <c r="EMW182"/>
      <c r="EMX182"/>
      <c r="EMY182"/>
      <c r="EMZ182"/>
      <c r="ENA182"/>
      <c r="ENB182"/>
      <c r="ENC182"/>
      <c r="END182"/>
      <c r="ENE182"/>
      <c r="ENF182"/>
      <c r="ENG182"/>
      <c r="ENH182"/>
      <c r="ENI182"/>
      <c r="ENJ182"/>
      <c r="ENK182"/>
      <c r="ENL182"/>
      <c r="ENM182"/>
      <c r="ENN182"/>
      <c r="ENO182"/>
      <c r="ENP182"/>
      <c r="ENQ182"/>
      <c r="ENR182"/>
      <c r="ENS182"/>
      <c r="ENT182"/>
      <c r="ENU182"/>
      <c r="ENV182"/>
      <c r="ENW182"/>
      <c r="ENX182"/>
      <c r="ENY182"/>
      <c r="ENZ182"/>
      <c r="EOA182"/>
      <c r="EOB182"/>
      <c r="EOC182"/>
      <c r="EOD182"/>
      <c r="EOE182"/>
      <c r="EOF182"/>
      <c r="EOG182"/>
      <c r="EOH182"/>
      <c r="EOI182"/>
      <c r="EOJ182"/>
      <c r="EOK182"/>
      <c r="EOL182"/>
      <c r="EOM182"/>
      <c r="EON182"/>
      <c r="EOO182"/>
      <c r="EOP182"/>
      <c r="EOQ182"/>
      <c r="EOR182"/>
      <c r="EOS182"/>
      <c r="EOT182"/>
      <c r="EOU182"/>
      <c r="EOV182"/>
      <c r="EOW182"/>
      <c r="EOX182"/>
      <c r="EOY182"/>
      <c r="EOZ182"/>
      <c r="EPA182"/>
      <c r="EPB182"/>
      <c r="EPC182"/>
      <c r="EPD182"/>
      <c r="EPE182"/>
      <c r="EPF182"/>
      <c r="EPG182"/>
      <c r="EPH182"/>
      <c r="EPI182"/>
      <c r="EPJ182"/>
      <c r="EPK182"/>
      <c r="EPL182"/>
      <c r="EPM182"/>
      <c r="EPN182"/>
      <c r="EPO182"/>
      <c r="EPP182"/>
      <c r="EPQ182"/>
      <c r="EPR182"/>
      <c r="EPS182"/>
      <c r="EPT182"/>
      <c r="EPU182"/>
      <c r="EPV182"/>
      <c r="EPW182"/>
      <c r="EPX182"/>
      <c r="EPY182"/>
      <c r="EPZ182"/>
      <c r="EQA182"/>
      <c r="EQB182"/>
      <c r="EQC182"/>
      <c r="EQD182"/>
      <c r="EQE182"/>
      <c r="EQF182"/>
      <c r="EQG182"/>
      <c r="EQH182"/>
      <c r="EQI182"/>
      <c r="EQJ182"/>
      <c r="EQK182"/>
      <c r="EQL182"/>
      <c r="EQM182"/>
      <c r="EQN182"/>
      <c r="EQO182"/>
      <c r="EQP182"/>
      <c r="EQQ182"/>
      <c r="EQR182"/>
      <c r="EQS182"/>
      <c r="EQT182"/>
      <c r="EQU182"/>
      <c r="EQV182"/>
      <c r="EQW182"/>
      <c r="EQX182"/>
      <c r="EQY182"/>
      <c r="EQZ182"/>
      <c r="ERA182"/>
      <c r="ERB182"/>
      <c r="ERC182"/>
      <c r="ERD182"/>
      <c r="ERE182"/>
      <c r="ERF182"/>
      <c r="ERG182"/>
      <c r="ERH182"/>
      <c r="ERI182"/>
      <c r="ERJ182"/>
      <c r="ERK182"/>
      <c r="ERL182"/>
      <c r="ERM182"/>
      <c r="ERN182"/>
      <c r="ERO182"/>
      <c r="ERP182"/>
      <c r="ERQ182"/>
      <c r="ERR182"/>
      <c r="ERS182"/>
      <c r="ERT182"/>
      <c r="ERU182"/>
      <c r="ERV182"/>
      <c r="ERW182"/>
      <c r="ERX182"/>
      <c r="ERY182"/>
      <c r="ERZ182"/>
      <c r="ESA182"/>
      <c r="ESB182"/>
      <c r="ESC182"/>
      <c r="ESD182"/>
      <c r="ESE182"/>
      <c r="ESF182"/>
      <c r="ESG182"/>
      <c r="ESH182"/>
      <c r="ESI182"/>
      <c r="ESJ182"/>
      <c r="ESK182"/>
      <c r="ESL182"/>
      <c r="ESM182"/>
      <c r="ESN182"/>
      <c r="ESO182"/>
      <c r="ESP182"/>
      <c r="ESQ182"/>
      <c r="ESR182"/>
      <c r="ESS182"/>
      <c r="EST182"/>
      <c r="ESU182"/>
      <c r="ESV182"/>
      <c r="ESW182"/>
      <c r="ESX182"/>
      <c r="ESY182"/>
      <c r="ESZ182"/>
      <c r="ETA182"/>
      <c r="ETB182"/>
      <c r="ETC182"/>
      <c r="ETD182"/>
      <c r="ETE182"/>
      <c r="ETF182"/>
      <c r="ETG182"/>
      <c r="ETH182"/>
      <c r="ETI182"/>
      <c r="ETJ182"/>
      <c r="ETK182"/>
      <c r="ETL182"/>
      <c r="ETM182"/>
      <c r="ETN182"/>
      <c r="ETO182"/>
      <c r="ETP182"/>
      <c r="ETQ182"/>
      <c r="ETR182"/>
      <c r="ETS182"/>
      <c r="ETT182"/>
      <c r="ETU182"/>
      <c r="ETV182"/>
      <c r="ETW182"/>
      <c r="ETX182"/>
      <c r="ETY182"/>
      <c r="ETZ182"/>
      <c r="EUA182"/>
      <c r="EUB182"/>
      <c r="EUC182"/>
      <c r="EUD182"/>
      <c r="EUE182"/>
      <c r="EUF182"/>
      <c r="EUG182"/>
      <c r="EUH182"/>
      <c r="EUI182"/>
      <c r="EUJ182"/>
      <c r="EUK182"/>
      <c r="EUL182"/>
      <c r="EUM182"/>
      <c r="EUN182"/>
      <c r="EUO182"/>
      <c r="EUP182"/>
      <c r="EUQ182"/>
      <c r="EUR182"/>
      <c r="EUS182"/>
      <c r="EUT182"/>
      <c r="EUU182"/>
      <c r="EUV182"/>
      <c r="EUW182"/>
      <c r="EUX182"/>
      <c r="EUY182"/>
      <c r="EUZ182"/>
      <c r="EVA182"/>
      <c r="EVB182"/>
      <c r="EVC182"/>
      <c r="EVD182"/>
      <c r="EVE182"/>
      <c r="EVF182"/>
      <c r="EVG182"/>
      <c r="EVH182"/>
      <c r="EVI182"/>
      <c r="EVJ182"/>
      <c r="EVK182"/>
      <c r="EVL182"/>
      <c r="EVM182"/>
      <c r="EVN182"/>
      <c r="EVO182"/>
      <c r="EVP182"/>
      <c r="EVQ182"/>
      <c r="EVR182"/>
      <c r="EVS182"/>
      <c r="EVT182"/>
      <c r="EVU182"/>
      <c r="EVV182"/>
      <c r="EVW182"/>
      <c r="EVX182"/>
      <c r="EVY182"/>
      <c r="EVZ182"/>
      <c r="EWA182"/>
      <c r="EWB182"/>
      <c r="EWC182"/>
      <c r="EWD182"/>
      <c r="EWE182"/>
      <c r="EWF182"/>
      <c r="EWG182"/>
      <c r="EWH182"/>
      <c r="EWI182"/>
      <c r="EWJ182"/>
      <c r="EWK182"/>
      <c r="EWL182"/>
      <c r="EWM182"/>
      <c r="EWN182"/>
      <c r="EWO182"/>
      <c r="EWP182"/>
      <c r="EWQ182"/>
      <c r="EWR182"/>
      <c r="EWS182"/>
      <c r="EWT182"/>
      <c r="EWU182"/>
      <c r="EWV182"/>
      <c r="EWW182"/>
      <c r="EWX182"/>
      <c r="EWY182"/>
      <c r="EWZ182"/>
      <c r="EXA182"/>
      <c r="EXB182"/>
      <c r="EXC182"/>
      <c r="EXD182"/>
      <c r="EXE182"/>
      <c r="EXF182"/>
      <c r="EXG182"/>
      <c r="EXH182"/>
      <c r="EXI182"/>
      <c r="EXJ182"/>
      <c r="EXK182"/>
      <c r="EXL182"/>
      <c r="EXM182"/>
      <c r="EXN182"/>
      <c r="EXO182"/>
      <c r="EXP182"/>
      <c r="EXQ182"/>
      <c r="EXR182"/>
      <c r="EXS182"/>
      <c r="EXT182"/>
      <c r="EXU182"/>
      <c r="EXV182"/>
      <c r="EXW182"/>
      <c r="EXX182"/>
      <c r="EXY182"/>
      <c r="EXZ182"/>
      <c r="EYA182"/>
      <c r="EYB182"/>
      <c r="EYC182"/>
      <c r="EYD182"/>
      <c r="EYE182"/>
      <c r="EYF182"/>
      <c r="EYG182"/>
      <c r="EYH182"/>
      <c r="EYI182"/>
      <c r="EYJ182"/>
      <c r="EYK182"/>
      <c r="EYL182"/>
      <c r="EYM182"/>
      <c r="EYN182"/>
      <c r="EYO182"/>
      <c r="EYP182"/>
      <c r="EYQ182"/>
      <c r="EYR182"/>
      <c r="EYS182"/>
      <c r="EYT182"/>
      <c r="EYU182"/>
      <c r="EYV182"/>
      <c r="EYW182"/>
      <c r="EYX182"/>
      <c r="EYY182"/>
      <c r="EYZ182"/>
      <c r="EZA182"/>
      <c r="EZB182"/>
      <c r="EZC182"/>
      <c r="EZD182"/>
      <c r="EZE182"/>
      <c r="EZF182"/>
      <c r="EZG182"/>
      <c r="EZH182"/>
      <c r="EZI182"/>
      <c r="EZJ182"/>
      <c r="EZK182"/>
      <c r="EZL182"/>
      <c r="EZM182"/>
      <c r="EZN182"/>
      <c r="EZO182"/>
      <c r="EZP182"/>
      <c r="EZQ182"/>
      <c r="EZR182"/>
      <c r="EZS182"/>
      <c r="EZT182"/>
      <c r="EZU182"/>
      <c r="EZV182"/>
      <c r="EZW182"/>
      <c r="EZX182"/>
      <c r="EZY182"/>
      <c r="EZZ182"/>
      <c r="FAA182"/>
      <c r="FAB182"/>
      <c r="FAC182"/>
      <c r="FAD182"/>
      <c r="FAE182"/>
      <c r="FAF182"/>
      <c r="FAG182"/>
      <c r="FAH182"/>
      <c r="FAI182"/>
      <c r="FAJ182"/>
      <c r="FAK182"/>
      <c r="FAL182"/>
      <c r="FAM182"/>
      <c r="FAN182"/>
      <c r="FAO182"/>
      <c r="FAP182"/>
      <c r="FAQ182"/>
      <c r="FAR182"/>
      <c r="FAS182"/>
      <c r="FAT182"/>
      <c r="FAU182"/>
      <c r="FAV182"/>
      <c r="FAW182"/>
      <c r="FAX182"/>
      <c r="FAY182"/>
    </row>
    <row r="183" spans="1:4107" ht="11.25" customHeight="1" x14ac:dyDescent="0.25">
      <c r="A183" s="98" t="s">
        <v>4349</v>
      </c>
      <c r="B183" s="96">
        <v>1275</v>
      </c>
      <c r="C183" s="96" t="s">
        <v>3721</v>
      </c>
      <c r="D183" s="26">
        <v>1000</v>
      </c>
      <c r="E183" s="98" t="s">
        <v>53</v>
      </c>
      <c r="F183" s="98" t="s">
        <v>38</v>
      </c>
      <c r="G183" s="98" t="s">
        <v>39</v>
      </c>
      <c r="H183" s="98" t="s">
        <v>54</v>
      </c>
      <c r="I183" s="96"/>
      <c r="J183" s="96">
        <v>25</v>
      </c>
      <c r="K183" s="98"/>
      <c r="L183" s="96" t="s">
        <v>3721</v>
      </c>
      <c r="M183" s="103"/>
      <c r="N183" s="96"/>
      <c r="O183" s="96"/>
      <c r="P183" s="96"/>
      <c r="Q183" s="96"/>
      <c r="R183" s="100">
        <v>2000</v>
      </c>
      <c r="S183" s="98" t="s">
        <v>43</v>
      </c>
      <c r="T183" s="100">
        <v>2000000</v>
      </c>
      <c r="V183" s="96"/>
      <c r="W183" s="96" t="s">
        <v>3721</v>
      </c>
      <c r="Y183" s="96"/>
      <c r="AA183" s="100">
        <v>10000</v>
      </c>
      <c r="AB183" s="96"/>
      <c r="AC183" s="96" t="s">
        <v>3721</v>
      </c>
      <c r="AE183" s="96"/>
      <c r="AG183" s="100">
        <v>20000</v>
      </c>
      <c r="AH183" s="96"/>
    </row>
    <row r="184" spans="1:4107" ht="11.25" customHeight="1" x14ac:dyDescent="0.25">
      <c r="A184" s="98" t="s">
        <v>4350</v>
      </c>
      <c r="B184" s="96">
        <v>1276</v>
      </c>
      <c r="C184" s="96" t="s">
        <v>3722</v>
      </c>
      <c r="D184" s="26">
        <v>1000</v>
      </c>
      <c r="E184" s="98" t="s">
        <v>53</v>
      </c>
      <c r="F184" s="98" t="s">
        <v>38</v>
      </c>
      <c r="G184" s="98" t="s">
        <v>39</v>
      </c>
      <c r="H184" s="98" t="s">
        <v>54</v>
      </c>
      <c r="I184" s="96"/>
      <c r="J184" s="96">
        <v>25</v>
      </c>
      <c r="K184" s="98"/>
      <c r="L184" s="96" t="s">
        <v>3722</v>
      </c>
      <c r="M184" s="142"/>
      <c r="N184" s="96"/>
      <c r="O184" s="96"/>
      <c r="P184" s="96"/>
      <c r="Q184" s="96"/>
      <c r="R184" s="100">
        <v>2000</v>
      </c>
      <c r="S184" s="98" t="s">
        <v>43</v>
      </c>
      <c r="T184" s="100">
        <v>2000000</v>
      </c>
      <c r="U184" s="96"/>
      <c r="V184" s="96"/>
      <c r="W184" s="96" t="s">
        <v>3722</v>
      </c>
      <c r="X184" s="98"/>
      <c r="Y184" s="98"/>
      <c r="Z184" s="98"/>
      <c r="AA184" s="100">
        <v>10000</v>
      </c>
      <c r="AB184" s="96"/>
      <c r="AC184" s="96" t="s">
        <v>3722</v>
      </c>
      <c r="AD184" s="98"/>
      <c r="AE184" s="98"/>
      <c r="AF184" s="98"/>
      <c r="AG184" s="100">
        <v>20000</v>
      </c>
      <c r="AH184" s="96"/>
    </row>
    <row r="185" spans="1:4107" ht="11.25" customHeight="1" x14ac:dyDescent="0.25">
      <c r="A185" s="141" t="s">
        <v>4351</v>
      </c>
      <c r="B185" s="96">
        <v>1277</v>
      </c>
      <c r="C185" s="96" t="s">
        <v>3723</v>
      </c>
      <c r="D185" s="26">
        <v>1000</v>
      </c>
      <c r="E185" s="98" t="s">
        <v>53</v>
      </c>
      <c r="F185" s="98" t="s">
        <v>38</v>
      </c>
      <c r="G185" s="98" t="s">
        <v>39</v>
      </c>
      <c r="H185" s="98" t="s">
        <v>54</v>
      </c>
      <c r="I185" s="96"/>
      <c r="J185" s="96">
        <v>25</v>
      </c>
      <c r="K185" s="98"/>
      <c r="L185" s="96" t="s">
        <v>3723</v>
      </c>
      <c r="M185" s="103"/>
      <c r="N185" s="96"/>
      <c r="O185" s="96"/>
      <c r="P185" s="96"/>
      <c r="Q185" s="96"/>
      <c r="R185" s="100">
        <v>1000</v>
      </c>
      <c r="S185" s="98" t="s">
        <v>43</v>
      </c>
      <c r="T185" s="100">
        <v>1000000</v>
      </c>
      <c r="U185" s="96"/>
      <c r="V185" s="108"/>
      <c r="W185" s="96" t="s">
        <v>3723</v>
      </c>
      <c r="X185" s="103"/>
      <c r="Z185" s="96"/>
      <c r="AA185" s="100">
        <v>10000</v>
      </c>
      <c r="AB185" s="96"/>
      <c r="AC185" s="96" t="s">
        <v>3723</v>
      </c>
      <c r="AD185" s="103"/>
      <c r="AE185" s="96"/>
      <c r="AF185" s="96"/>
      <c r="AG185" s="100">
        <v>20000</v>
      </c>
      <c r="AH185" s="96"/>
    </row>
    <row r="186" spans="1:4107" ht="11.25" customHeight="1" x14ac:dyDescent="0.25">
      <c r="A186" s="110" t="s">
        <v>3657</v>
      </c>
      <c r="B186" s="96">
        <v>1152</v>
      </c>
      <c r="C186" s="96" t="s">
        <v>3658</v>
      </c>
      <c r="D186" s="21">
        <v>1000</v>
      </c>
      <c r="E186" s="98" t="s">
        <v>53</v>
      </c>
      <c r="F186" s="98" t="s">
        <v>38</v>
      </c>
      <c r="G186" s="98" t="s">
        <v>39</v>
      </c>
      <c r="H186" s="98" t="s">
        <v>54</v>
      </c>
      <c r="I186" s="96" t="s">
        <v>41</v>
      </c>
      <c r="J186" s="96">
        <v>25</v>
      </c>
      <c r="K186" s="98"/>
      <c r="L186" s="96" t="s">
        <v>339</v>
      </c>
      <c r="M186" s="103" t="s">
        <v>84</v>
      </c>
      <c r="N186" s="96" t="s">
        <v>3659</v>
      </c>
      <c r="O186" s="96" t="s">
        <v>3660</v>
      </c>
      <c r="P186" s="96"/>
      <c r="Q186" s="96"/>
      <c r="R186" s="135" t="s">
        <v>99</v>
      </c>
      <c r="S186" s="98" t="s">
        <v>344</v>
      </c>
      <c r="T186" s="135" t="s">
        <v>3661</v>
      </c>
      <c r="U186" s="96"/>
      <c r="V186" s="96"/>
      <c r="W186" s="96" t="s">
        <v>339</v>
      </c>
      <c r="X186" s="103" t="s">
        <v>84</v>
      </c>
      <c r="Y186" s="96" t="s">
        <v>3659</v>
      </c>
      <c r="Z186" s="96" t="s">
        <v>3660</v>
      </c>
      <c r="AA186" s="96" t="s">
        <v>345</v>
      </c>
      <c r="AB186" s="96"/>
      <c r="AC186" s="96" t="s">
        <v>339</v>
      </c>
      <c r="AD186" s="103" t="s">
        <v>84</v>
      </c>
      <c r="AE186" s="96" t="s">
        <v>3659</v>
      </c>
      <c r="AF186" s="96" t="s">
        <v>3660</v>
      </c>
      <c r="AG186" s="96" t="s">
        <v>69</v>
      </c>
      <c r="AH186" s="96"/>
    </row>
    <row r="187" spans="1:4107" ht="11.25" customHeight="1" x14ac:dyDescent="0.25">
      <c r="A187" s="141" t="s">
        <v>3677</v>
      </c>
      <c r="B187" s="96">
        <v>1278</v>
      </c>
      <c r="C187" s="96" t="s">
        <v>3678</v>
      </c>
      <c r="D187" s="21">
        <v>1000</v>
      </c>
      <c r="E187" s="98" t="s">
        <v>53</v>
      </c>
      <c r="F187" s="98" t="s">
        <v>38</v>
      </c>
      <c r="G187" s="98" t="s">
        <v>39</v>
      </c>
      <c r="H187" s="98" t="s">
        <v>54</v>
      </c>
      <c r="I187" s="96" t="s">
        <v>41</v>
      </c>
      <c r="J187" s="96">
        <v>25</v>
      </c>
      <c r="K187" s="98"/>
      <c r="L187" s="96" t="s">
        <v>3678</v>
      </c>
      <c r="M187" s="103" t="s">
        <v>84</v>
      </c>
      <c r="N187" s="96"/>
      <c r="O187" s="96" t="s">
        <v>3679</v>
      </c>
      <c r="P187" s="96"/>
      <c r="Q187" s="96"/>
      <c r="R187" s="100" t="s">
        <v>4111</v>
      </c>
      <c r="S187" s="98" t="s">
        <v>3680</v>
      </c>
      <c r="T187" s="100" t="s">
        <v>3681</v>
      </c>
      <c r="U187" s="96"/>
      <c r="V187" s="96"/>
      <c r="W187" s="96" t="s">
        <v>3678</v>
      </c>
      <c r="X187" s="103" t="s">
        <v>84</v>
      </c>
      <c r="Z187" s="96" t="s">
        <v>3679</v>
      </c>
      <c r="AA187" s="100" t="s">
        <v>3682</v>
      </c>
      <c r="AB187" s="96"/>
      <c r="AC187" s="96" t="s">
        <v>3678</v>
      </c>
      <c r="AD187" s="103" t="s">
        <v>84</v>
      </c>
      <c r="AE187" s="96"/>
      <c r="AF187" s="96" t="s">
        <v>3679</v>
      </c>
      <c r="AG187" s="100" t="s">
        <v>3683</v>
      </c>
      <c r="AH187" s="96"/>
    </row>
    <row r="188" spans="1:4107" s="99" customFormat="1" ht="11.25" customHeight="1" x14ac:dyDescent="0.25">
      <c r="A188" s="95" t="s">
        <v>4204</v>
      </c>
      <c r="B188" s="162">
        <v>464</v>
      </c>
      <c r="C188" s="162" t="s">
        <v>4205</v>
      </c>
      <c r="D188" s="33">
        <v>1000</v>
      </c>
      <c r="E188" s="98" t="s">
        <v>53</v>
      </c>
      <c r="F188" s="98" t="s">
        <v>38</v>
      </c>
      <c r="G188" s="98" t="s">
        <v>39</v>
      </c>
      <c r="H188" s="98" t="s">
        <v>54</v>
      </c>
      <c r="I188" s="96" t="s">
        <v>41</v>
      </c>
      <c r="J188" s="162">
        <v>25</v>
      </c>
      <c r="K188" s="163"/>
      <c r="L188" s="162" t="s">
        <v>3678</v>
      </c>
      <c r="M188" s="162" t="s">
        <v>84</v>
      </c>
      <c r="N188" s="162" t="s">
        <v>4206</v>
      </c>
      <c r="O188" s="162" t="s">
        <v>4207</v>
      </c>
      <c r="P188" s="162"/>
      <c r="Q188" s="162"/>
      <c r="R188" s="162" t="s">
        <v>4111</v>
      </c>
      <c r="S188" s="98" t="s">
        <v>3680</v>
      </c>
      <c r="T188" s="105" t="s">
        <v>4196</v>
      </c>
      <c r="U188" s="160"/>
      <c r="V188" s="160"/>
      <c r="W188" s="162" t="s">
        <v>3678</v>
      </c>
      <c r="X188" s="162" t="s">
        <v>84</v>
      </c>
      <c r="Y188" s="162" t="s">
        <v>4206</v>
      </c>
      <c r="Z188" s="162" t="s">
        <v>4207</v>
      </c>
      <c r="AA188" s="162" t="s">
        <v>4197</v>
      </c>
      <c r="AB188" s="162"/>
      <c r="AC188" s="162" t="s">
        <v>3678</v>
      </c>
      <c r="AD188" s="162" t="s">
        <v>84</v>
      </c>
      <c r="AE188" s="162" t="s">
        <v>4206</v>
      </c>
      <c r="AF188" s="162" t="s">
        <v>4207</v>
      </c>
      <c r="AG188" s="162" t="s">
        <v>4198</v>
      </c>
      <c r="AH188" s="162"/>
    </row>
    <row r="189" spans="1:4107" ht="11.25" customHeight="1" x14ac:dyDescent="0.25">
      <c r="A189" s="141" t="s">
        <v>3684</v>
      </c>
      <c r="B189" s="96">
        <v>1279</v>
      </c>
      <c r="C189" s="96" t="s">
        <v>3685</v>
      </c>
      <c r="D189" s="21">
        <v>1000</v>
      </c>
      <c r="E189" s="98" t="s">
        <v>53</v>
      </c>
      <c r="F189" s="98" t="s">
        <v>38</v>
      </c>
      <c r="G189" s="98" t="s">
        <v>39</v>
      </c>
      <c r="H189" s="98" t="s">
        <v>54</v>
      </c>
      <c r="I189" s="96" t="s">
        <v>41</v>
      </c>
      <c r="J189" s="96">
        <v>25</v>
      </c>
      <c r="K189" s="98"/>
      <c r="L189" s="96" t="s">
        <v>3685</v>
      </c>
      <c r="M189" s="103" t="s">
        <v>84</v>
      </c>
      <c r="N189" s="96"/>
      <c r="O189" s="96" t="s">
        <v>3686</v>
      </c>
      <c r="P189" s="96"/>
      <c r="Q189" s="96"/>
      <c r="R189" s="100" t="s">
        <v>4111</v>
      </c>
      <c r="S189" s="98" t="s">
        <v>3687</v>
      </c>
      <c r="T189" s="100" t="s">
        <v>3681</v>
      </c>
      <c r="U189" s="96"/>
      <c r="V189" s="96"/>
      <c r="W189" s="96" t="s">
        <v>3685</v>
      </c>
      <c r="X189" s="103" t="s">
        <v>84</v>
      </c>
      <c r="Z189" s="96" t="s">
        <v>3686</v>
      </c>
      <c r="AA189" s="100" t="s">
        <v>3682</v>
      </c>
      <c r="AB189" s="96"/>
      <c r="AC189" s="96" t="s">
        <v>3685</v>
      </c>
      <c r="AD189" s="103" t="s">
        <v>84</v>
      </c>
      <c r="AE189" s="96"/>
      <c r="AF189" s="96" t="s">
        <v>3686</v>
      </c>
      <c r="AG189" s="100" t="s">
        <v>3683</v>
      </c>
      <c r="AH189" s="96"/>
    </row>
    <row r="190" spans="1:4107" s="48" customFormat="1" ht="11.25" customHeight="1" x14ac:dyDescent="0.25">
      <c r="A190" s="22" t="s">
        <v>2990</v>
      </c>
      <c r="B190" s="20">
        <v>1286</v>
      </c>
      <c r="C190" s="23" t="s">
        <v>2991</v>
      </c>
      <c r="D190" s="21">
        <v>1000</v>
      </c>
      <c r="E190" s="22" t="s">
        <v>53</v>
      </c>
      <c r="F190" s="22" t="s">
        <v>38</v>
      </c>
      <c r="G190" s="22" t="s">
        <v>39</v>
      </c>
      <c r="H190" s="22" t="s">
        <v>54</v>
      </c>
      <c r="I190" s="23" t="s">
        <v>41</v>
      </c>
      <c r="J190" s="23">
        <v>25</v>
      </c>
      <c r="K190" s="22"/>
      <c r="L190" s="23" t="s">
        <v>2991</v>
      </c>
      <c r="M190" s="24"/>
      <c r="N190" s="23"/>
      <c r="O190" s="23"/>
      <c r="P190" s="23"/>
      <c r="Q190" s="23"/>
      <c r="R190" s="25">
        <v>1500</v>
      </c>
      <c r="S190" s="22" t="s">
        <v>2715</v>
      </c>
      <c r="T190" s="25">
        <v>1500000</v>
      </c>
      <c r="U190" s="23"/>
      <c r="V190" s="23"/>
      <c r="W190" s="23" t="s">
        <v>2991</v>
      </c>
      <c r="X190" s="24"/>
      <c r="Y190" s="23"/>
      <c r="Z190" s="23"/>
      <c r="AA190" s="25">
        <v>5000</v>
      </c>
      <c r="AB190" s="23"/>
      <c r="AC190" s="23" t="s">
        <v>2991</v>
      </c>
      <c r="AD190" s="24"/>
      <c r="AE190" s="23"/>
      <c r="AF190" s="23"/>
      <c r="AG190" s="25">
        <v>10000</v>
      </c>
      <c r="AH190" s="23"/>
    </row>
    <row r="191" spans="1:4107" s="48" customFormat="1" ht="11.25" customHeight="1" x14ac:dyDescent="0.25">
      <c r="A191" s="22" t="s">
        <v>2992</v>
      </c>
      <c r="B191" s="20">
        <v>1287</v>
      </c>
      <c r="C191" s="23" t="s">
        <v>2993</v>
      </c>
      <c r="D191" s="21">
        <v>1000</v>
      </c>
      <c r="E191" s="22" t="s">
        <v>53</v>
      </c>
      <c r="F191" s="22" t="s">
        <v>38</v>
      </c>
      <c r="G191" s="22" t="s">
        <v>39</v>
      </c>
      <c r="H191" s="22" t="s">
        <v>54</v>
      </c>
      <c r="I191" s="23" t="s">
        <v>41</v>
      </c>
      <c r="J191" s="23">
        <v>25</v>
      </c>
      <c r="K191" s="22"/>
      <c r="L191" s="23" t="s">
        <v>2993</v>
      </c>
      <c r="M191" s="24"/>
      <c r="N191" s="23"/>
      <c r="O191" s="23"/>
      <c r="P191" s="23"/>
      <c r="Q191" s="23"/>
      <c r="R191" s="25">
        <v>1500</v>
      </c>
      <c r="S191" s="22" t="s">
        <v>2715</v>
      </c>
      <c r="T191" s="25">
        <v>1500000</v>
      </c>
      <c r="U191" s="23"/>
      <c r="V191" s="23"/>
      <c r="W191" s="23" t="s">
        <v>2993</v>
      </c>
      <c r="X191" s="24"/>
      <c r="Y191" s="23"/>
      <c r="Z191" s="23"/>
      <c r="AA191" s="25">
        <v>5000</v>
      </c>
      <c r="AB191" s="23"/>
      <c r="AC191" s="23" t="s">
        <v>2993</v>
      </c>
      <c r="AD191" s="24"/>
      <c r="AE191" s="23"/>
      <c r="AF191" s="23"/>
      <c r="AG191" s="25">
        <v>10000</v>
      </c>
      <c r="AH191" s="23"/>
    </row>
    <row r="192" spans="1:4107" s="48" customFormat="1" ht="11.25" customHeight="1" x14ac:dyDescent="0.25">
      <c r="A192" s="22" t="s">
        <v>4333</v>
      </c>
      <c r="B192" s="20">
        <v>814</v>
      </c>
      <c r="C192" s="23" t="s">
        <v>4334</v>
      </c>
      <c r="D192" s="21">
        <v>1000</v>
      </c>
      <c r="E192" s="22" t="s">
        <v>53</v>
      </c>
      <c r="F192" s="22" t="s">
        <v>38</v>
      </c>
      <c r="G192" s="22" t="s">
        <v>39</v>
      </c>
      <c r="H192" s="22" t="s">
        <v>54</v>
      </c>
      <c r="I192" s="23"/>
      <c r="J192" s="23">
        <v>25</v>
      </c>
      <c r="K192" s="22"/>
      <c r="L192" s="23" t="s">
        <v>4334</v>
      </c>
      <c r="M192" s="24"/>
      <c r="N192" s="23"/>
      <c r="O192" s="23"/>
      <c r="P192" s="23"/>
      <c r="Q192" s="23"/>
      <c r="R192" s="25">
        <v>1000</v>
      </c>
      <c r="S192" s="22" t="s">
        <v>43</v>
      </c>
      <c r="T192" s="25">
        <v>1000000</v>
      </c>
      <c r="U192" s="23"/>
      <c r="V192" s="23"/>
      <c r="W192" s="23" t="s">
        <v>4334</v>
      </c>
      <c r="X192" s="24"/>
      <c r="Y192" s="23"/>
      <c r="Z192" s="23"/>
      <c r="AA192" s="25">
        <v>5000</v>
      </c>
      <c r="AB192" s="23"/>
      <c r="AC192" s="23" t="s">
        <v>4334</v>
      </c>
      <c r="AD192" s="24"/>
      <c r="AE192" s="23"/>
      <c r="AF192" s="23"/>
      <c r="AG192" s="25">
        <v>10000</v>
      </c>
      <c r="AH192" s="23"/>
    </row>
    <row r="193" spans="1:34" s="48" customFormat="1" ht="11.25" customHeight="1" x14ac:dyDescent="0.25">
      <c r="A193" s="22" t="s">
        <v>4335</v>
      </c>
      <c r="B193" s="20">
        <v>815</v>
      </c>
      <c r="C193" s="23" t="s">
        <v>4336</v>
      </c>
      <c r="D193" s="21">
        <v>1000</v>
      </c>
      <c r="E193" s="22" t="s">
        <v>53</v>
      </c>
      <c r="F193" s="22" t="s">
        <v>38</v>
      </c>
      <c r="G193" s="22" t="s">
        <v>39</v>
      </c>
      <c r="H193" s="22" t="s">
        <v>54</v>
      </c>
      <c r="I193" s="23" t="s">
        <v>41</v>
      </c>
      <c r="J193" s="23">
        <v>25</v>
      </c>
      <c r="K193" s="22"/>
      <c r="L193" s="23" t="s">
        <v>4336</v>
      </c>
      <c r="M193" s="24"/>
      <c r="N193" s="23"/>
      <c r="O193" s="23"/>
      <c r="P193" s="23"/>
      <c r="Q193" s="23"/>
      <c r="R193" s="25">
        <v>1000</v>
      </c>
      <c r="S193" s="22" t="s">
        <v>43</v>
      </c>
      <c r="T193" s="25">
        <v>1000000</v>
      </c>
      <c r="U193" s="23"/>
      <c r="V193" s="23"/>
      <c r="W193" s="23" t="s">
        <v>4336</v>
      </c>
      <c r="X193" s="24"/>
      <c r="Y193" s="23"/>
      <c r="Z193" s="23"/>
      <c r="AA193" s="25">
        <v>5000</v>
      </c>
      <c r="AB193" s="23"/>
      <c r="AC193" s="23" t="s">
        <v>4336</v>
      </c>
      <c r="AD193" s="24"/>
      <c r="AE193" s="23"/>
      <c r="AF193" s="23"/>
      <c r="AG193" s="25">
        <v>10000</v>
      </c>
      <c r="AH193" s="23"/>
    </row>
    <row r="194" spans="1:34" s="48" customFormat="1" ht="11.25" customHeight="1" x14ac:dyDescent="0.25">
      <c r="A194" s="22" t="s">
        <v>4337</v>
      </c>
      <c r="B194" s="20">
        <v>816</v>
      </c>
      <c r="C194" s="23" t="s">
        <v>4338</v>
      </c>
      <c r="D194" s="21">
        <v>1000</v>
      </c>
      <c r="E194" s="22" t="s">
        <v>53</v>
      </c>
      <c r="F194" s="22" t="s">
        <v>38</v>
      </c>
      <c r="G194" s="22" t="s">
        <v>39</v>
      </c>
      <c r="H194" s="22" t="s">
        <v>54</v>
      </c>
      <c r="I194" s="23" t="s">
        <v>41</v>
      </c>
      <c r="J194" s="23">
        <v>25</v>
      </c>
      <c r="K194" s="22"/>
      <c r="L194" s="23" t="s">
        <v>4338</v>
      </c>
      <c r="M194" s="24"/>
      <c r="N194" s="23"/>
      <c r="O194" s="23"/>
      <c r="P194" s="23"/>
      <c r="Q194" s="23"/>
      <c r="R194" s="25">
        <v>2000</v>
      </c>
      <c r="S194" s="22" t="s">
        <v>43</v>
      </c>
      <c r="T194" s="25">
        <v>2000000</v>
      </c>
      <c r="U194" s="23"/>
      <c r="V194" s="23"/>
      <c r="W194" s="23" t="s">
        <v>4338</v>
      </c>
      <c r="X194" s="24"/>
      <c r="Y194" s="23"/>
      <c r="Z194" s="23"/>
      <c r="AA194" s="25">
        <v>10000</v>
      </c>
      <c r="AB194" s="23"/>
      <c r="AC194" s="23" t="s">
        <v>4338</v>
      </c>
      <c r="AD194" s="24"/>
      <c r="AE194" s="23"/>
      <c r="AF194" s="23"/>
      <c r="AG194" s="25">
        <v>20000</v>
      </c>
      <c r="AH194" s="23"/>
    </row>
    <row r="195" spans="1:34" s="48" customFormat="1" ht="11.25" customHeight="1" x14ac:dyDescent="0.25">
      <c r="A195" s="22" t="s">
        <v>4339</v>
      </c>
      <c r="B195" s="20">
        <v>817</v>
      </c>
      <c r="C195" s="23" t="s">
        <v>4340</v>
      </c>
      <c r="D195" s="21">
        <v>1000</v>
      </c>
      <c r="E195" s="22" t="s">
        <v>53</v>
      </c>
      <c r="F195" s="22" t="s">
        <v>38</v>
      </c>
      <c r="G195" s="22" t="s">
        <v>39</v>
      </c>
      <c r="H195" s="22" t="s">
        <v>54</v>
      </c>
      <c r="I195" s="23" t="s">
        <v>41</v>
      </c>
      <c r="J195" s="23">
        <v>25</v>
      </c>
      <c r="K195" s="22"/>
      <c r="L195" s="23" t="s">
        <v>4340</v>
      </c>
      <c r="M195" s="24"/>
      <c r="N195" s="23"/>
      <c r="O195" s="23"/>
      <c r="P195" s="23"/>
      <c r="Q195" s="23"/>
      <c r="R195" s="25">
        <v>2000</v>
      </c>
      <c r="S195" s="22" t="s">
        <v>43</v>
      </c>
      <c r="T195" s="25">
        <v>2000000</v>
      </c>
      <c r="U195" s="23"/>
      <c r="V195" s="23"/>
      <c r="W195" s="23" t="s">
        <v>4340</v>
      </c>
      <c r="X195" s="24"/>
      <c r="Y195" s="23"/>
      <c r="Z195" s="23"/>
      <c r="AA195" s="25">
        <v>10000</v>
      </c>
      <c r="AB195" s="23"/>
      <c r="AC195" s="23" t="s">
        <v>4340</v>
      </c>
      <c r="AD195" s="24"/>
      <c r="AE195" s="23"/>
      <c r="AF195" s="23"/>
      <c r="AG195" s="25">
        <v>20000</v>
      </c>
      <c r="AH195" s="23"/>
    </row>
    <row r="196" spans="1:34" s="48" customFormat="1" ht="11.25" customHeight="1" x14ac:dyDescent="0.25">
      <c r="A196" s="22" t="s">
        <v>4341</v>
      </c>
      <c r="B196" s="20">
        <v>818</v>
      </c>
      <c r="C196" s="23" t="s">
        <v>4342</v>
      </c>
      <c r="D196" s="21">
        <v>1000</v>
      </c>
      <c r="E196" s="22" t="s">
        <v>53</v>
      </c>
      <c r="F196" s="22" t="s">
        <v>38</v>
      </c>
      <c r="G196" s="22" t="s">
        <v>39</v>
      </c>
      <c r="H196" s="22" t="s">
        <v>54</v>
      </c>
      <c r="I196" s="23" t="s">
        <v>41</v>
      </c>
      <c r="J196" s="23">
        <v>25</v>
      </c>
      <c r="K196" s="22"/>
      <c r="L196" s="23" t="s">
        <v>4342</v>
      </c>
      <c r="M196" s="24"/>
      <c r="N196" s="23"/>
      <c r="O196" s="23"/>
      <c r="P196" s="23"/>
      <c r="Q196" s="23"/>
      <c r="R196" s="25">
        <v>1000</v>
      </c>
      <c r="S196" s="22" t="s">
        <v>43</v>
      </c>
      <c r="T196" s="25">
        <v>1000000</v>
      </c>
      <c r="U196" s="23"/>
      <c r="V196" s="23"/>
      <c r="W196" s="23" t="s">
        <v>4342</v>
      </c>
      <c r="X196" s="24"/>
      <c r="Y196" s="23"/>
      <c r="Z196" s="23"/>
      <c r="AA196" s="25">
        <v>10000</v>
      </c>
      <c r="AB196" s="23"/>
      <c r="AC196" s="23" t="s">
        <v>4342</v>
      </c>
      <c r="AD196" s="24"/>
      <c r="AE196" s="23"/>
      <c r="AF196" s="23"/>
      <c r="AG196" s="25">
        <v>20000</v>
      </c>
      <c r="AH196" s="23"/>
    </row>
    <row r="197" spans="1:34" s="48" customFormat="1" ht="11.25" customHeight="1" x14ac:dyDescent="0.25">
      <c r="A197" s="22" t="s">
        <v>3220</v>
      </c>
      <c r="B197" s="20">
        <v>1258</v>
      </c>
      <c r="C197" s="23" t="s">
        <v>3221</v>
      </c>
      <c r="D197" s="21">
        <v>1000</v>
      </c>
      <c r="E197" s="22" t="s">
        <v>3139</v>
      </c>
      <c r="F197" s="22" t="s">
        <v>38</v>
      </c>
      <c r="G197" s="22" t="s">
        <v>46</v>
      </c>
      <c r="H197" s="22" t="s">
        <v>388</v>
      </c>
      <c r="I197" s="23"/>
      <c r="J197" s="23">
        <v>25</v>
      </c>
      <c r="K197" s="22"/>
      <c r="L197" s="23" t="s">
        <v>3221</v>
      </c>
      <c r="M197" s="24"/>
      <c r="N197" s="23"/>
      <c r="O197" s="23"/>
      <c r="P197" s="23"/>
      <c r="Q197" s="23"/>
      <c r="R197" s="25">
        <v>4500</v>
      </c>
      <c r="S197" s="22" t="s">
        <v>43</v>
      </c>
      <c r="T197" s="25">
        <v>4500000</v>
      </c>
      <c r="U197" s="23"/>
      <c r="V197" s="23"/>
      <c r="W197" s="23" t="s">
        <v>3221</v>
      </c>
      <c r="X197" s="24"/>
      <c r="Y197" s="23"/>
      <c r="Z197" s="23"/>
      <c r="AA197" s="25">
        <v>6000</v>
      </c>
      <c r="AB197" s="23"/>
      <c r="AC197" s="23" t="s">
        <v>3221</v>
      </c>
      <c r="AD197" s="24"/>
      <c r="AE197" s="23"/>
      <c r="AF197" s="23"/>
      <c r="AG197" s="25">
        <v>6000</v>
      </c>
      <c r="AH197" s="23"/>
    </row>
    <row r="198" spans="1:34" s="48" customFormat="1" ht="11.25" customHeight="1" x14ac:dyDescent="0.25">
      <c r="A198" s="22" t="s">
        <v>3137</v>
      </c>
      <c r="B198" s="20">
        <v>1269</v>
      </c>
      <c r="C198" s="23" t="s">
        <v>3138</v>
      </c>
      <c r="D198" s="21">
        <v>1000</v>
      </c>
      <c r="E198" s="22" t="s">
        <v>3139</v>
      </c>
      <c r="F198" s="22" t="s">
        <v>38</v>
      </c>
      <c r="G198" s="22" t="s">
        <v>46</v>
      </c>
      <c r="H198" s="22" t="s">
        <v>388</v>
      </c>
      <c r="I198" s="23"/>
      <c r="J198" s="23">
        <v>25</v>
      </c>
      <c r="K198" s="22"/>
      <c r="L198" s="23" t="s">
        <v>3138</v>
      </c>
      <c r="M198" s="24"/>
      <c r="N198" s="23"/>
      <c r="O198" s="23"/>
      <c r="P198" s="23"/>
      <c r="Q198" s="23"/>
      <c r="R198" s="25">
        <v>1500</v>
      </c>
      <c r="S198" s="22" t="s">
        <v>43</v>
      </c>
      <c r="T198" s="25">
        <v>1500000</v>
      </c>
      <c r="U198" s="23"/>
      <c r="V198" s="23"/>
      <c r="W198" s="23" t="s">
        <v>3138</v>
      </c>
      <c r="X198" s="24"/>
      <c r="Y198" s="23"/>
      <c r="Z198" s="23"/>
      <c r="AA198" s="25">
        <v>2000</v>
      </c>
      <c r="AB198" s="23"/>
      <c r="AC198" s="23" t="s">
        <v>3138</v>
      </c>
      <c r="AD198" s="24"/>
      <c r="AE198" s="23"/>
      <c r="AF198" s="23"/>
      <c r="AG198" s="25">
        <v>2000</v>
      </c>
      <c r="AH198" s="23"/>
    </row>
    <row r="199" spans="1:34" ht="11.1" customHeight="1" x14ac:dyDescent="0.25">
      <c r="A199" s="98" t="s">
        <v>3643</v>
      </c>
      <c r="B199" s="96">
        <v>1256</v>
      </c>
      <c r="C199" s="96" t="s">
        <v>3644</v>
      </c>
      <c r="D199" s="21">
        <v>1000</v>
      </c>
      <c r="E199" s="98" t="s">
        <v>3139</v>
      </c>
      <c r="F199" s="98" t="s">
        <v>38</v>
      </c>
      <c r="G199" s="98" t="s">
        <v>46</v>
      </c>
      <c r="H199" s="98" t="s">
        <v>388</v>
      </c>
      <c r="J199" s="96">
        <v>25</v>
      </c>
      <c r="L199" s="96" t="s">
        <v>3644</v>
      </c>
      <c r="R199" s="100">
        <v>3000</v>
      </c>
      <c r="S199" s="98" t="s">
        <v>43</v>
      </c>
      <c r="T199" s="100">
        <v>3000000</v>
      </c>
      <c r="W199" s="96" t="s">
        <v>3644</v>
      </c>
      <c r="AA199" s="100">
        <v>4000</v>
      </c>
      <c r="AC199" s="96" t="s">
        <v>3644</v>
      </c>
      <c r="AG199" s="100">
        <v>4000</v>
      </c>
    </row>
    <row r="200" spans="1:34" s="130" customFormat="1" ht="11.25" customHeight="1" x14ac:dyDescent="0.25">
      <c r="A200" s="98" t="s">
        <v>4153</v>
      </c>
      <c r="B200" s="96">
        <v>1273</v>
      </c>
      <c r="C200" s="96" t="s">
        <v>4154</v>
      </c>
      <c r="D200" s="21">
        <v>1000</v>
      </c>
      <c r="E200" s="98" t="s">
        <v>4155</v>
      </c>
      <c r="F200" s="98" t="s">
        <v>38</v>
      </c>
      <c r="G200" s="98" t="s">
        <v>46</v>
      </c>
      <c r="H200" s="98" t="s">
        <v>388</v>
      </c>
      <c r="I200" s="96"/>
      <c r="J200" s="96">
        <v>25</v>
      </c>
      <c r="K200" s="98"/>
      <c r="L200" s="96" t="s">
        <v>4154</v>
      </c>
      <c r="M200" s="103"/>
      <c r="N200" s="112"/>
      <c r="O200" s="96"/>
      <c r="P200" s="96"/>
      <c r="Q200" s="96"/>
      <c r="R200" s="100">
        <v>3000</v>
      </c>
      <c r="S200" s="98" t="s">
        <v>43</v>
      </c>
      <c r="T200" s="100">
        <v>3000000</v>
      </c>
      <c r="U200" s="96"/>
      <c r="V200" s="96"/>
      <c r="W200" s="96" t="s">
        <v>4154</v>
      </c>
      <c r="X200" s="103"/>
      <c r="Y200" s="112"/>
      <c r="Z200" s="96"/>
      <c r="AA200" s="100">
        <v>4000</v>
      </c>
      <c r="AB200" s="96"/>
      <c r="AC200" s="96" t="s">
        <v>4154</v>
      </c>
      <c r="AD200" s="103"/>
      <c r="AE200" s="112"/>
      <c r="AF200" s="96"/>
      <c r="AG200" s="100">
        <v>4000</v>
      </c>
      <c r="AH200" s="96"/>
    </row>
    <row r="201" spans="1:34" s="48" customFormat="1" ht="11.25" customHeight="1" x14ac:dyDescent="0.25">
      <c r="A201" s="22" t="s">
        <v>3116</v>
      </c>
      <c r="B201" s="20">
        <v>1260</v>
      </c>
      <c r="C201" s="23" t="s">
        <v>3117</v>
      </c>
      <c r="D201" s="21">
        <v>1000</v>
      </c>
      <c r="E201" s="22" t="s">
        <v>396</v>
      </c>
      <c r="F201" s="22" t="s">
        <v>38</v>
      </c>
      <c r="G201" s="22" t="s">
        <v>46</v>
      </c>
      <c r="H201" s="22" t="s">
        <v>388</v>
      </c>
      <c r="I201" s="23"/>
      <c r="J201" s="23">
        <v>25</v>
      </c>
      <c r="K201" s="22"/>
      <c r="L201" s="23" t="s">
        <v>3117</v>
      </c>
      <c r="M201" s="24"/>
      <c r="N201" s="23"/>
      <c r="O201" s="23"/>
      <c r="P201" s="23"/>
      <c r="Q201" s="23"/>
      <c r="R201" s="25">
        <v>400</v>
      </c>
      <c r="S201" s="22" t="s">
        <v>43</v>
      </c>
      <c r="T201" s="25">
        <v>400000</v>
      </c>
      <c r="U201" s="23"/>
      <c r="V201" s="23"/>
      <c r="W201" s="23" t="s">
        <v>3117</v>
      </c>
      <c r="X201" s="24"/>
      <c r="Y201" s="23"/>
      <c r="Z201" s="23"/>
      <c r="AA201" s="25">
        <v>1000</v>
      </c>
      <c r="AB201" s="23"/>
      <c r="AC201" s="23" t="s">
        <v>3117</v>
      </c>
      <c r="AD201" s="24"/>
      <c r="AE201" s="23"/>
      <c r="AF201" s="23"/>
      <c r="AG201" s="25">
        <v>1000</v>
      </c>
      <c r="AH201" s="23"/>
    </row>
    <row r="202" spans="1:34" s="48" customFormat="1" ht="11.25" customHeight="1" x14ac:dyDescent="0.25">
      <c r="A202" s="22" t="s">
        <v>3118</v>
      </c>
      <c r="B202" s="20">
        <v>1261</v>
      </c>
      <c r="C202" s="23" t="s">
        <v>3119</v>
      </c>
      <c r="D202" s="21">
        <v>1000</v>
      </c>
      <c r="E202" s="22" t="s">
        <v>396</v>
      </c>
      <c r="F202" s="22" t="s">
        <v>38</v>
      </c>
      <c r="G202" s="22" t="s">
        <v>46</v>
      </c>
      <c r="H202" s="22" t="s">
        <v>388</v>
      </c>
      <c r="I202" s="23"/>
      <c r="J202" s="23">
        <v>25</v>
      </c>
      <c r="K202" s="22"/>
      <c r="L202" s="23" t="s">
        <v>3119</v>
      </c>
      <c r="M202" s="24"/>
      <c r="N202" s="23"/>
      <c r="O202" s="23"/>
      <c r="P202" s="23"/>
      <c r="Q202" s="23"/>
      <c r="R202" s="25">
        <v>400</v>
      </c>
      <c r="S202" s="22" t="s">
        <v>43</v>
      </c>
      <c r="T202" s="25">
        <v>400000</v>
      </c>
      <c r="U202" s="23"/>
      <c r="V202" s="23"/>
      <c r="W202" s="23" t="s">
        <v>3119</v>
      </c>
      <c r="X202" s="24"/>
      <c r="Y202" s="23"/>
      <c r="Z202" s="23"/>
      <c r="AA202" s="25">
        <v>1000</v>
      </c>
      <c r="AB202" s="23"/>
      <c r="AC202" s="23" t="s">
        <v>3119</v>
      </c>
      <c r="AD202" s="24"/>
      <c r="AE202" s="23"/>
      <c r="AF202" s="23"/>
      <c r="AG202" s="25">
        <v>1000</v>
      </c>
      <c r="AH202" s="23"/>
    </row>
    <row r="203" spans="1:34" s="48" customFormat="1" ht="11.25" customHeight="1" x14ac:dyDescent="0.25">
      <c r="A203" s="22" t="s">
        <v>3120</v>
      </c>
      <c r="B203" s="20">
        <v>1262</v>
      </c>
      <c r="C203" s="23" t="s">
        <v>3121</v>
      </c>
      <c r="D203" s="21">
        <v>1000</v>
      </c>
      <c r="E203" s="22" t="s">
        <v>396</v>
      </c>
      <c r="F203" s="22" t="s">
        <v>38</v>
      </c>
      <c r="G203" s="22" t="s">
        <v>46</v>
      </c>
      <c r="H203" s="22" t="s">
        <v>388</v>
      </c>
      <c r="I203" s="23"/>
      <c r="J203" s="23">
        <v>25</v>
      </c>
      <c r="K203" s="22"/>
      <c r="L203" s="23" t="s">
        <v>3121</v>
      </c>
      <c r="M203" s="24"/>
      <c r="N203" s="23"/>
      <c r="O203" s="23"/>
      <c r="P203" s="23"/>
      <c r="Q203" s="23"/>
      <c r="R203" s="25">
        <v>400</v>
      </c>
      <c r="S203" s="22" t="s">
        <v>43</v>
      </c>
      <c r="T203" s="25">
        <v>400000</v>
      </c>
      <c r="U203" s="23"/>
      <c r="V203" s="23"/>
      <c r="W203" s="23" t="s">
        <v>3121</v>
      </c>
      <c r="X203" s="24"/>
      <c r="Y203" s="23"/>
      <c r="Z203" s="23"/>
      <c r="AA203" s="25">
        <v>1000</v>
      </c>
      <c r="AB203" s="23"/>
      <c r="AC203" s="23" t="s">
        <v>3121</v>
      </c>
      <c r="AD203" s="24"/>
      <c r="AE203" s="23"/>
      <c r="AF203" s="23"/>
      <c r="AG203" s="25">
        <v>1000</v>
      </c>
      <c r="AH203" s="23"/>
    </row>
    <row r="204" spans="1:34" ht="11.25" customHeight="1" x14ac:dyDescent="0.25">
      <c r="A204" s="98" t="s">
        <v>4072</v>
      </c>
      <c r="B204" s="96">
        <v>1274</v>
      </c>
      <c r="C204" s="96" t="s">
        <v>4073</v>
      </c>
      <c r="D204" s="21">
        <v>100</v>
      </c>
      <c r="E204" s="98" t="s">
        <v>4074</v>
      </c>
      <c r="F204" s="98" t="s">
        <v>38</v>
      </c>
      <c r="G204" s="98" t="s">
        <v>4075</v>
      </c>
      <c r="H204" s="98" t="s">
        <v>1505</v>
      </c>
      <c r="I204" s="96" t="s">
        <v>41</v>
      </c>
      <c r="J204" s="96">
        <v>25</v>
      </c>
      <c r="K204" s="98"/>
      <c r="L204" s="96" t="s">
        <v>4073</v>
      </c>
      <c r="M204" s="103"/>
      <c r="N204" s="96"/>
      <c r="O204" s="96"/>
      <c r="P204" s="96"/>
      <c r="Q204" s="96"/>
      <c r="R204" s="100">
        <v>2500</v>
      </c>
      <c r="S204" s="98" t="s">
        <v>43</v>
      </c>
      <c r="T204" s="100">
        <v>250000</v>
      </c>
      <c r="U204" s="96"/>
      <c r="V204" s="96"/>
      <c r="W204" s="96" t="s">
        <v>4073</v>
      </c>
      <c r="X204" s="103"/>
      <c r="Y204" s="96"/>
      <c r="Z204" s="96"/>
      <c r="AA204" s="100">
        <v>5000</v>
      </c>
      <c r="AB204" s="96"/>
      <c r="AC204" s="96" t="s">
        <v>4073</v>
      </c>
      <c r="AD204" s="103"/>
      <c r="AE204" s="96"/>
      <c r="AF204" s="96"/>
      <c r="AG204" s="100">
        <v>7500</v>
      </c>
      <c r="AH204" s="96"/>
    </row>
    <row r="205" spans="1:34" s="48" customFormat="1" ht="11.25" customHeight="1" x14ac:dyDescent="0.25">
      <c r="A205" s="22" t="s">
        <v>389</v>
      </c>
      <c r="B205" s="20">
        <v>1263</v>
      </c>
      <c r="C205" s="23" t="s">
        <v>390</v>
      </c>
      <c r="D205" s="21">
        <v>1000</v>
      </c>
      <c r="E205" s="22" t="s">
        <v>391</v>
      </c>
      <c r="F205" s="22" t="s">
        <v>38</v>
      </c>
      <c r="G205" s="22" t="s">
        <v>46</v>
      </c>
      <c r="H205" s="22" t="s">
        <v>388</v>
      </c>
      <c r="I205" s="23"/>
      <c r="J205" s="23">
        <v>25</v>
      </c>
      <c r="K205" s="22"/>
      <c r="L205" s="23" t="s">
        <v>390</v>
      </c>
      <c r="M205" s="24"/>
      <c r="N205" s="23" t="s">
        <v>42</v>
      </c>
      <c r="O205" s="23" t="s">
        <v>42</v>
      </c>
      <c r="P205" s="23"/>
      <c r="Q205" s="23"/>
      <c r="R205" s="25">
        <v>2000</v>
      </c>
      <c r="S205" s="22" t="s">
        <v>43</v>
      </c>
      <c r="T205" s="25">
        <v>2000000</v>
      </c>
      <c r="U205" s="23"/>
      <c r="V205" s="23"/>
      <c r="W205" s="23" t="s">
        <v>390</v>
      </c>
      <c r="X205" s="24"/>
      <c r="Y205" s="23" t="s">
        <v>42</v>
      </c>
      <c r="Z205" s="23" t="s">
        <v>42</v>
      </c>
      <c r="AA205" s="25">
        <v>10000</v>
      </c>
      <c r="AB205" s="23"/>
      <c r="AC205" s="23" t="s">
        <v>390</v>
      </c>
      <c r="AD205" s="24"/>
      <c r="AE205" s="23" t="s">
        <v>42</v>
      </c>
      <c r="AF205" s="23" t="s">
        <v>42</v>
      </c>
      <c r="AG205" s="25">
        <v>14000</v>
      </c>
      <c r="AH205" s="23"/>
    </row>
    <row r="206" spans="1:34" s="48" customFormat="1" ht="11.25" customHeight="1" x14ac:dyDescent="0.25">
      <c r="A206" s="22" t="s">
        <v>392</v>
      </c>
      <c r="B206" s="20">
        <v>1264</v>
      </c>
      <c r="C206" s="23" t="s">
        <v>393</v>
      </c>
      <c r="D206" s="21">
        <v>1000</v>
      </c>
      <c r="E206" s="22" t="s">
        <v>391</v>
      </c>
      <c r="F206" s="22" t="s">
        <v>44</v>
      </c>
      <c r="G206" s="22" t="s">
        <v>188</v>
      </c>
      <c r="H206" s="22" t="s">
        <v>388</v>
      </c>
      <c r="I206" s="23"/>
      <c r="J206" s="23">
        <v>25</v>
      </c>
      <c r="K206" s="22"/>
      <c r="L206" s="23" t="s">
        <v>390</v>
      </c>
      <c r="M206" s="24"/>
      <c r="N206" s="23" t="s">
        <v>394</v>
      </c>
      <c r="O206" s="23" t="s">
        <v>42</v>
      </c>
      <c r="P206" s="23"/>
      <c r="Q206" s="23"/>
      <c r="R206" s="25">
        <v>2000</v>
      </c>
      <c r="S206" s="22" t="s">
        <v>395</v>
      </c>
      <c r="T206" s="25">
        <v>2000000</v>
      </c>
      <c r="U206" s="23"/>
      <c r="V206" s="23"/>
      <c r="W206" s="23" t="s">
        <v>390</v>
      </c>
      <c r="X206" s="24"/>
      <c r="Y206" s="23" t="s">
        <v>394</v>
      </c>
      <c r="Z206" s="23" t="s">
        <v>42</v>
      </c>
      <c r="AA206" s="25">
        <v>10000</v>
      </c>
      <c r="AB206" s="23"/>
      <c r="AC206" s="23" t="s">
        <v>390</v>
      </c>
      <c r="AD206" s="24"/>
      <c r="AE206" s="23" t="s">
        <v>394</v>
      </c>
      <c r="AF206" s="23" t="s">
        <v>42</v>
      </c>
      <c r="AG206" s="25">
        <v>14000</v>
      </c>
      <c r="AH206" s="23"/>
    </row>
    <row r="207" spans="1:34" s="130" customFormat="1" ht="11.25" customHeight="1" x14ac:dyDescent="0.25">
      <c r="A207" s="98" t="s">
        <v>3759</v>
      </c>
      <c r="B207" s="96">
        <v>1253</v>
      </c>
      <c r="C207" s="96" t="s">
        <v>3760</v>
      </c>
      <c r="D207" s="131">
        <v>1000</v>
      </c>
      <c r="E207" s="98" t="s">
        <v>3761</v>
      </c>
      <c r="F207" s="98" t="s">
        <v>38</v>
      </c>
      <c r="G207" s="98" t="s">
        <v>46</v>
      </c>
      <c r="H207" s="98" t="s">
        <v>388</v>
      </c>
      <c r="I207" s="96"/>
      <c r="J207" s="96">
        <v>25</v>
      </c>
      <c r="K207" s="98"/>
      <c r="L207" s="96" t="s">
        <v>3760</v>
      </c>
      <c r="M207" s="103"/>
      <c r="N207" s="96"/>
      <c r="O207" s="96"/>
      <c r="P207" s="96"/>
      <c r="Q207" s="96"/>
      <c r="R207" s="100">
        <v>20000</v>
      </c>
      <c r="S207" s="98" t="s">
        <v>43</v>
      </c>
      <c r="T207" s="100">
        <v>20000000</v>
      </c>
      <c r="U207" s="96"/>
      <c r="V207" s="96"/>
      <c r="W207" s="96" t="s">
        <v>3760</v>
      </c>
      <c r="X207" s="103"/>
      <c r="Y207" s="96"/>
      <c r="Z207" s="96"/>
      <c r="AA207" s="100">
        <v>35000</v>
      </c>
      <c r="AB207" s="96"/>
      <c r="AC207" s="96" t="s">
        <v>3760</v>
      </c>
      <c r="AD207" s="103"/>
      <c r="AE207" s="96"/>
      <c r="AF207" s="96"/>
      <c r="AG207" s="100">
        <v>50000</v>
      </c>
      <c r="AH207" s="96"/>
    </row>
    <row r="208" spans="1:34" s="130" customFormat="1" ht="11.25" customHeight="1" x14ac:dyDescent="0.25">
      <c r="A208" s="98" t="s">
        <v>3762</v>
      </c>
      <c r="B208" s="96">
        <v>1254</v>
      </c>
      <c r="C208" s="96" t="s">
        <v>3763</v>
      </c>
      <c r="D208" s="131">
        <v>1000</v>
      </c>
      <c r="E208" s="98" t="s">
        <v>3761</v>
      </c>
      <c r="F208" s="98" t="s">
        <v>44</v>
      </c>
      <c r="G208" s="98" t="s">
        <v>188</v>
      </c>
      <c r="H208" s="98" t="s">
        <v>388</v>
      </c>
      <c r="I208" s="96"/>
      <c r="J208" s="96">
        <v>25</v>
      </c>
      <c r="K208" s="98"/>
      <c r="L208" s="96" t="s">
        <v>3760</v>
      </c>
      <c r="M208" s="103"/>
      <c r="N208" s="96" t="s">
        <v>3764</v>
      </c>
      <c r="O208" s="96"/>
      <c r="P208" s="96"/>
      <c r="Q208" s="96"/>
      <c r="R208" s="100">
        <v>20000</v>
      </c>
      <c r="S208" s="98" t="s">
        <v>3765</v>
      </c>
      <c r="T208" s="100">
        <v>20000000</v>
      </c>
      <c r="U208" s="96"/>
      <c r="V208" s="96"/>
      <c r="W208" s="96" t="s">
        <v>3760</v>
      </c>
      <c r="X208" s="103"/>
      <c r="Y208" s="96" t="s">
        <v>3764</v>
      </c>
      <c r="Z208" s="96"/>
      <c r="AA208" s="100">
        <v>35000</v>
      </c>
      <c r="AB208" s="96"/>
      <c r="AC208" s="96" t="s">
        <v>3760</v>
      </c>
      <c r="AD208" s="103"/>
      <c r="AE208" s="96" t="s">
        <v>3764</v>
      </c>
      <c r="AF208" s="96"/>
      <c r="AG208" s="100">
        <v>50000</v>
      </c>
      <c r="AH208" s="96"/>
    </row>
    <row r="209" spans="1:34" s="130" customFormat="1" ht="11.25" customHeight="1" x14ac:dyDescent="0.2">
      <c r="A209" s="165" t="s">
        <v>4321</v>
      </c>
      <c r="B209" s="96">
        <v>567</v>
      </c>
      <c r="C209" s="96" t="s">
        <v>4322</v>
      </c>
      <c r="D209" s="21">
        <v>42000</v>
      </c>
      <c r="E209" s="165" t="s">
        <v>398</v>
      </c>
      <c r="F209" s="165" t="s">
        <v>38</v>
      </c>
      <c r="G209" s="165" t="s">
        <v>46</v>
      </c>
      <c r="H209" s="165" t="s">
        <v>399</v>
      </c>
      <c r="I209" s="134"/>
      <c r="J209" s="134">
        <v>25</v>
      </c>
      <c r="K209" s="165"/>
      <c r="L209" s="164" t="str">
        <f>C209</f>
        <v>EL</v>
      </c>
      <c r="M209" s="166"/>
      <c r="N209" s="165"/>
      <c r="O209" s="165"/>
      <c r="P209" s="165"/>
      <c r="Q209" s="165"/>
      <c r="R209" s="164">
        <v>800</v>
      </c>
      <c r="S209" s="166" t="s">
        <v>43</v>
      </c>
      <c r="T209" s="164">
        <v>33600000</v>
      </c>
      <c r="U209" s="166"/>
      <c r="V209" s="166"/>
      <c r="W209" s="164" t="str">
        <f>C209</f>
        <v>EL</v>
      </c>
      <c r="X209" s="166"/>
      <c r="Y209" s="165"/>
      <c r="Z209" s="165"/>
      <c r="AA209" s="164">
        <v>3000</v>
      </c>
      <c r="AB209" s="166"/>
      <c r="AC209" s="164" t="str">
        <f>C209</f>
        <v>EL</v>
      </c>
      <c r="AD209" s="165"/>
      <c r="AE209" s="165"/>
      <c r="AF209" s="165"/>
      <c r="AG209" s="164">
        <v>5000</v>
      </c>
      <c r="AH209" s="166"/>
    </row>
    <row r="210" spans="1:34" s="130" customFormat="1" ht="11.25" customHeight="1" x14ac:dyDescent="0.2">
      <c r="A210" s="165" t="s">
        <v>4323</v>
      </c>
      <c r="B210" s="96">
        <v>568</v>
      </c>
      <c r="C210" s="96" t="s">
        <v>4324</v>
      </c>
      <c r="D210" s="21">
        <v>42000</v>
      </c>
      <c r="E210" s="165" t="s">
        <v>398</v>
      </c>
      <c r="F210" s="165" t="s">
        <v>161</v>
      </c>
      <c r="G210" s="165" t="s">
        <v>188</v>
      </c>
      <c r="H210" s="165" t="s">
        <v>399</v>
      </c>
      <c r="I210" s="134"/>
      <c r="J210" s="134">
        <v>25</v>
      </c>
      <c r="K210" s="165"/>
      <c r="L210" s="164" t="s">
        <v>4322</v>
      </c>
      <c r="M210" s="166"/>
      <c r="N210" s="134" t="s">
        <v>4325</v>
      </c>
      <c r="O210" s="165"/>
      <c r="P210" s="165"/>
      <c r="Q210" s="165"/>
      <c r="R210" s="164">
        <v>800</v>
      </c>
      <c r="S210" s="166" t="s">
        <v>4326</v>
      </c>
      <c r="T210" s="164">
        <v>33600000</v>
      </c>
      <c r="U210" s="166"/>
      <c r="V210" s="166"/>
      <c r="W210" s="164" t="s">
        <v>4322</v>
      </c>
      <c r="X210" s="166"/>
      <c r="Y210" s="134" t="s">
        <v>4325</v>
      </c>
      <c r="Z210" s="165"/>
      <c r="AA210" s="164">
        <v>3000</v>
      </c>
      <c r="AB210" s="166"/>
      <c r="AC210" s="164" t="s">
        <v>4322</v>
      </c>
      <c r="AD210" s="165"/>
      <c r="AE210" s="134" t="s">
        <v>4325</v>
      </c>
      <c r="AF210" s="165"/>
      <c r="AG210" s="164">
        <v>5000</v>
      </c>
      <c r="AH210" s="166"/>
    </row>
    <row r="211" spans="1:34" ht="11.25" customHeight="1" x14ac:dyDescent="0.25">
      <c r="A211" s="98" t="s">
        <v>2984</v>
      </c>
      <c r="B211" s="96">
        <v>420</v>
      </c>
      <c r="C211" s="96" t="s">
        <v>397</v>
      </c>
      <c r="D211" s="21">
        <v>42000</v>
      </c>
      <c r="E211" s="98" t="s">
        <v>398</v>
      </c>
      <c r="F211" s="98" t="s">
        <v>44</v>
      </c>
      <c r="G211" s="98" t="s">
        <v>48</v>
      </c>
      <c r="H211" s="98" t="s">
        <v>399</v>
      </c>
      <c r="I211" s="96"/>
      <c r="J211" s="96">
        <v>25</v>
      </c>
      <c r="K211" s="98"/>
      <c r="L211" s="96" t="s">
        <v>400</v>
      </c>
      <c r="M211" s="109"/>
      <c r="N211" s="96" t="s">
        <v>401</v>
      </c>
      <c r="O211" s="96"/>
      <c r="P211" s="96"/>
      <c r="Q211" s="96"/>
      <c r="R211" s="100">
        <v>500</v>
      </c>
      <c r="S211" s="98" t="s">
        <v>402</v>
      </c>
      <c r="T211" s="100">
        <v>21000000</v>
      </c>
      <c r="U211" s="96"/>
      <c r="V211" s="96"/>
      <c r="W211" s="96" t="s">
        <v>400</v>
      </c>
      <c r="X211" s="103" t="s">
        <v>400</v>
      </c>
      <c r="Y211" s="96" t="s">
        <v>401</v>
      </c>
      <c r="Z211" s="96" t="s">
        <v>3238</v>
      </c>
      <c r="AA211" s="100" t="s">
        <v>1546</v>
      </c>
      <c r="AB211" s="107"/>
      <c r="AC211" s="96" t="s">
        <v>400</v>
      </c>
      <c r="AD211" s="103" t="s">
        <v>400</v>
      </c>
      <c r="AE211" s="96" t="s">
        <v>401</v>
      </c>
      <c r="AF211" s="96" t="s">
        <v>3238</v>
      </c>
      <c r="AG211" s="100" t="s">
        <v>1546</v>
      </c>
      <c r="AH211" s="107"/>
    </row>
    <row r="212" spans="1:34" ht="11.25" customHeight="1" x14ac:dyDescent="0.25">
      <c r="A212" s="98" t="s">
        <v>2985</v>
      </c>
      <c r="B212" s="96">
        <v>420</v>
      </c>
      <c r="C212" s="96" t="s">
        <v>403</v>
      </c>
      <c r="D212" s="21">
        <v>42000</v>
      </c>
      <c r="E212" s="98" t="s">
        <v>398</v>
      </c>
      <c r="F212" s="98" t="s">
        <v>44</v>
      </c>
      <c r="G212" s="98" t="s">
        <v>48</v>
      </c>
      <c r="H212" s="98" t="s">
        <v>399</v>
      </c>
      <c r="I212" s="96"/>
      <c r="J212" s="96">
        <v>25</v>
      </c>
      <c r="K212" s="98"/>
      <c r="L212" s="96" t="s">
        <v>400</v>
      </c>
      <c r="M212" s="109"/>
      <c r="N212" s="96" t="s">
        <v>404</v>
      </c>
      <c r="O212" s="96"/>
      <c r="P212" s="96"/>
      <c r="Q212" s="96"/>
      <c r="R212" s="100">
        <v>500</v>
      </c>
      <c r="S212" s="98" t="s">
        <v>402</v>
      </c>
      <c r="T212" s="100">
        <v>21000000</v>
      </c>
      <c r="U212" s="96"/>
      <c r="V212" s="96"/>
      <c r="W212" s="96" t="s">
        <v>400</v>
      </c>
      <c r="X212" s="103" t="s">
        <v>400</v>
      </c>
      <c r="Y212" s="96" t="s">
        <v>404</v>
      </c>
      <c r="Z212" s="96" t="s">
        <v>3239</v>
      </c>
      <c r="AA212" s="100" t="s">
        <v>1546</v>
      </c>
      <c r="AB212" s="107"/>
      <c r="AC212" s="96" t="s">
        <v>400</v>
      </c>
      <c r="AD212" s="103" t="s">
        <v>400</v>
      </c>
      <c r="AE212" s="96" t="s">
        <v>404</v>
      </c>
      <c r="AF212" s="96" t="s">
        <v>3239</v>
      </c>
      <c r="AG212" s="100" t="s">
        <v>1546</v>
      </c>
      <c r="AH212" s="107"/>
    </row>
    <row r="213" spans="1:34" ht="11.25" customHeight="1" x14ac:dyDescent="0.25">
      <c r="A213" s="98" t="s">
        <v>2986</v>
      </c>
      <c r="B213" s="96">
        <v>420</v>
      </c>
      <c r="C213" s="96" t="s">
        <v>405</v>
      </c>
      <c r="D213" s="21">
        <v>42000</v>
      </c>
      <c r="E213" s="98" t="s">
        <v>398</v>
      </c>
      <c r="F213" s="98" t="s">
        <v>44</v>
      </c>
      <c r="G213" s="98" t="s">
        <v>48</v>
      </c>
      <c r="H213" s="98" t="s">
        <v>399</v>
      </c>
      <c r="I213" s="96"/>
      <c r="J213" s="96">
        <v>25</v>
      </c>
      <c r="K213" s="98"/>
      <c r="L213" s="96" t="s">
        <v>400</v>
      </c>
      <c r="M213" s="109"/>
      <c r="N213" s="96" t="s">
        <v>406</v>
      </c>
      <c r="O213" s="96"/>
      <c r="P213" s="96"/>
      <c r="Q213" s="96"/>
      <c r="R213" s="100">
        <v>500</v>
      </c>
      <c r="S213" s="98" t="s">
        <v>402</v>
      </c>
      <c r="T213" s="100">
        <v>21000000</v>
      </c>
      <c r="U213" s="96"/>
      <c r="V213" s="96"/>
      <c r="W213" s="96" t="s">
        <v>400</v>
      </c>
      <c r="X213" s="103" t="s">
        <v>400</v>
      </c>
      <c r="Y213" s="96" t="s">
        <v>406</v>
      </c>
      <c r="Z213" s="96" t="s">
        <v>3240</v>
      </c>
      <c r="AA213" s="100" t="s">
        <v>1546</v>
      </c>
      <c r="AB213" s="107"/>
      <c r="AC213" s="96" t="s">
        <v>400</v>
      </c>
      <c r="AD213" s="103" t="s">
        <v>400</v>
      </c>
      <c r="AE213" s="96" t="s">
        <v>406</v>
      </c>
      <c r="AF213" s="96" t="s">
        <v>3240</v>
      </c>
      <c r="AG213" s="100" t="s">
        <v>1546</v>
      </c>
      <c r="AH213" s="107"/>
    </row>
    <row r="214" spans="1:34" ht="11.25" customHeight="1" x14ac:dyDescent="0.25">
      <c r="A214" s="98" t="s">
        <v>2987</v>
      </c>
      <c r="B214" s="96">
        <v>420</v>
      </c>
      <c r="C214" s="96" t="s">
        <v>407</v>
      </c>
      <c r="D214" s="21">
        <v>42000</v>
      </c>
      <c r="E214" s="98" t="s">
        <v>398</v>
      </c>
      <c r="F214" s="98" t="s">
        <v>44</v>
      </c>
      <c r="G214" s="98" t="s">
        <v>48</v>
      </c>
      <c r="H214" s="98" t="s">
        <v>399</v>
      </c>
      <c r="I214" s="96"/>
      <c r="J214" s="96">
        <v>25</v>
      </c>
      <c r="K214" s="98"/>
      <c r="L214" s="96" t="s">
        <v>400</v>
      </c>
      <c r="M214" s="109"/>
      <c r="N214" s="96" t="s">
        <v>408</v>
      </c>
      <c r="O214" s="96"/>
      <c r="P214" s="96"/>
      <c r="Q214" s="96"/>
      <c r="R214" s="100">
        <v>500</v>
      </c>
      <c r="S214" s="98" t="s">
        <v>402</v>
      </c>
      <c r="T214" s="100">
        <v>21000000</v>
      </c>
      <c r="U214" s="96"/>
      <c r="V214" s="96"/>
      <c r="W214" s="96" t="s">
        <v>400</v>
      </c>
      <c r="X214" s="103" t="s">
        <v>400</v>
      </c>
      <c r="Y214" s="96" t="s">
        <v>408</v>
      </c>
      <c r="Z214" s="96" t="s">
        <v>3241</v>
      </c>
      <c r="AA214" s="100" t="s">
        <v>1546</v>
      </c>
      <c r="AB214" s="107"/>
      <c r="AC214" s="96" t="s">
        <v>400</v>
      </c>
      <c r="AD214" s="103" t="s">
        <v>400</v>
      </c>
      <c r="AE214" s="96" t="s">
        <v>408</v>
      </c>
      <c r="AF214" s="96" t="s">
        <v>3241</v>
      </c>
      <c r="AG214" s="100" t="s">
        <v>1546</v>
      </c>
      <c r="AH214" s="107"/>
    </row>
    <row r="215" spans="1:34" s="48" customFormat="1" ht="11.25" customHeight="1" x14ac:dyDescent="0.25">
      <c r="A215" s="22" t="s">
        <v>2989</v>
      </c>
      <c r="B215" s="20">
        <v>422</v>
      </c>
      <c r="C215" s="23" t="s">
        <v>409</v>
      </c>
      <c r="D215" s="21">
        <v>42000</v>
      </c>
      <c r="E215" s="22" t="s">
        <v>398</v>
      </c>
      <c r="F215" s="22" t="s">
        <v>44</v>
      </c>
      <c r="G215" s="22" t="s">
        <v>45</v>
      </c>
      <c r="H215" s="22" t="s">
        <v>399</v>
      </c>
      <c r="I215" s="23" t="s">
        <v>41</v>
      </c>
      <c r="J215" s="23">
        <v>25</v>
      </c>
      <c r="K215" s="22"/>
      <c r="L215" s="23" t="s">
        <v>400</v>
      </c>
      <c r="M215" s="24"/>
      <c r="N215" s="23" t="s">
        <v>410</v>
      </c>
      <c r="O215" s="23" t="s">
        <v>42</v>
      </c>
      <c r="P215" s="23"/>
      <c r="Q215" s="23"/>
      <c r="R215" s="25">
        <v>500</v>
      </c>
      <c r="S215" s="22" t="s">
        <v>402</v>
      </c>
      <c r="T215" s="25">
        <v>21000000</v>
      </c>
      <c r="U215" s="23"/>
      <c r="V215" s="23"/>
      <c r="W215" s="23" t="s">
        <v>400</v>
      </c>
      <c r="X215" s="24"/>
      <c r="Y215" s="23" t="s">
        <v>410</v>
      </c>
      <c r="Z215" s="23" t="s">
        <v>42</v>
      </c>
      <c r="AA215" s="25">
        <v>5000</v>
      </c>
      <c r="AB215" s="23"/>
      <c r="AC215" s="23" t="s">
        <v>400</v>
      </c>
      <c r="AD215" s="24"/>
      <c r="AE215" s="23" t="s">
        <v>410</v>
      </c>
      <c r="AF215" s="23" t="s">
        <v>42</v>
      </c>
      <c r="AG215" s="25">
        <v>5000</v>
      </c>
      <c r="AH215" s="23"/>
    </row>
    <row r="216" spans="1:34" s="48" customFormat="1" ht="11.25" customHeight="1" x14ac:dyDescent="0.25">
      <c r="A216" s="22" t="s">
        <v>2988</v>
      </c>
      <c r="B216" s="20">
        <v>582</v>
      </c>
      <c r="C216" s="23" t="s">
        <v>400</v>
      </c>
      <c r="D216" s="21">
        <v>42000</v>
      </c>
      <c r="E216" s="22" t="s">
        <v>398</v>
      </c>
      <c r="F216" s="22" t="s">
        <v>38</v>
      </c>
      <c r="G216" s="22" t="s">
        <v>39</v>
      </c>
      <c r="H216" s="22" t="s">
        <v>399</v>
      </c>
      <c r="I216" s="23" t="s">
        <v>41</v>
      </c>
      <c r="J216" s="23">
        <v>25</v>
      </c>
      <c r="K216" s="22"/>
      <c r="L216" s="23" t="s">
        <v>400</v>
      </c>
      <c r="M216" s="24"/>
      <c r="N216" s="23" t="s">
        <v>42</v>
      </c>
      <c r="O216" s="23" t="s">
        <v>42</v>
      </c>
      <c r="P216" s="23"/>
      <c r="Q216" s="23"/>
      <c r="R216" s="25">
        <v>500</v>
      </c>
      <c r="S216" s="22" t="s">
        <v>43</v>
      </c>
      <c r="T216" s="25">
        <v>21000000</v>
      </c>
      <c r="U216" s="23"/>
      <c r="V216" s="23"/>
      <c r="W216" s="23" t="s">
        <v>400</v>
      </c>
      <c r="X216" s="24"/>
      <c r="Y216" s="23" t="s">
        <v>42</v>
      </c>
      <c r="Z216" s="23" t="s">
        <v>42</v>
      </c>
      <c r="AA216" s="25">
        <v>5000</v>
      </c>
      <c r="AB216" s="23"/>
      <c r="AC216" s="23" t="s">
        <v>400</v>
      </c>
      <c r="AD216" s="24"/>
      <c r="AE216" s="23" t="s">
        <v>42</v>
      </c>
      <c r="AF216" s="23" t="s">
        <v>42</v>
      </c>
      <c r="AG216" s="25">
        <v>5000</v>
      </c>
      <c r="AH216" s="23"/>
    </row>
    <row r="217" spans="1:34" s="48" customFormat="1" ht="11.25" customHeight="1" x14ac:dyDescent="0.25">
      <c r="A217" s="22" t="s">
        <v>411</v>
      </c>
      <c r="B217" s="20">
        <v>423</v>
      </c>
      <c r="C217" s="23" t="s">
        <v>412</v>
      </c>
      <c r="D217" s="21">
        <v>42000</v>
      </c>
      <c r="E217" s="22" t="s">
        <v>398</v>
      </c>
      <c r="F217" s="22" t="s">
        <v>44</v>
      </c>
      <c r="G217" s="22" t="s">
        <v>45</v>
      </c>
      <c r="H217" s="22" t="s">
        <v>399</v>
      </c>
      <c r="I217" s="23" t="s">
        <v>41</v>
      </c>
      <c r="J217" s="23">
        <v>25</v>
      </c>
      <c r="K217" s="22"/>
      <c r="L217" s="23" t="s">
        <v>413</v>
      </c>
      <c r="M217" s="24"/>
      <c r="N217" s="23" t="s">
        <v>414</v>
      </c>
      <c r="O217" s="23" t="s">
        <v>42</v>
      </c>
      <c r="P217" s="23"/>
      <c r="Q217" s="23"/>
      <c r="R217" s="25">
        <v>1000</v>
      </c>
      <c r="S217" s="22" t="s">
        <v>415</v>
      </c>
      <c r="T217" s="25">
        <v>42000000</v>
      </c>
      <c r="U217" s="23"/>
      <c r="V217" s="23"/>
      <c r="W217" s="23" t="s">
        <v>413</v>
      </c>
      <c r="X217" s="24"/>
      <c r="Y217" s="23" t="s">
        <v>414</v>
      </c>
      <c r="Z217" s="23" t="s">
        <v>42</v>
      </c>
      <c r="AA217" s="25">
        <v>7000</v>
      </c>
      <c r="AB217" s="23"/>
      <c r="AC217" s="23" t="s">
        <v>413</v>
      </c>
      <c r="AD217" s="24"/>
      <c r="AE217" s="23" t="s">
        <v>414</v>
      </c>
      <c r="AF217" s="23" t="s">
        <v>42</v>
      </c>
      <c r="AG217" s="25">
        <v>7000</v>
      </c>
      <c r="AH217" s="23"/>
    </row>
    <row r="218" spans="1:34" s="48" customFormat="1" ht="11.25" customHeight="1" x14ac:dyDescent="0.25">
      <c r="A218" s="22" t="s">
        <v>416</v>
      </c>
      <c r="B218" s="20">
        <v>583</v>
      </c>
      <c r="C218" s="23" t="s">
        <v>413</v>
      </c>
      <c r="D218" s="21">
        <v>42000</v>
      </c>
      <c r="E218" s="22" t="s">
        <v>398</v>
      </c>
      <c r="F218" s="22" t="s">
        <v>38</v>
      </c>
      <c r="G218" s="22" t="s">
        <v>39</v>
      </c>
      <c r="H218" s="22" t="s">
        <v>399</v>
      </c>
      <c r="I218" s="23" t="s">
        <v>41</v>
      </c>
      <c r="J218" s="23">
        <v>25</v>
      </c>
      <c r="K218" s="22"/>
      <c r="L218" s="23" t="s">
        <v>413</v>
      </c>
      <c r="M218" s="24"/>
      <c r="N218" s="23" t="s">
        <v>42</v>
      </c>
      <c r="O218" s="23" t="s">
        <v>42</v>
      </c>
      <c r="P218" s="23"/>
      <c r="Q218" s="23"/>
      <c r="R218" s="25">
        <v>1000</v>
      </c>
      <c r="S218" s="22" t="s">
        <v>43</v>
      </c>
      <c r="T218" s="25">
        <v>42000000</v>
      </c>
      <c r="U218" s="23"/>
      <c r="V218" s="23"/>
      <c r="W218" s="23" t="s">
        <v>413</v>
      </c>
      <c r="X218" s="24"/>
      <c r="Y218" s="23" t="s">
        <v>42</v>
      </c>
      <c r="Z218" s="23" t="s">
        <v>42</v>
      </c>
      <c r="AA218" s="25">
        <v>7000</v>
      </c>
      <c r="AB218" s="23"/>
      <c r="AC218" s="23" t="s">
        <v>413</v>
      </c>
      <c r="AD218" s="24"/>
      <c r="AE218" s="23" t="s">
        <v>42</v>
      </c>
      <c r="AF218" s="23" t="s">
        <v>42</v>
      </c>
      <c r="AG218" s="25">
        <v>7000</v>
      </c>
      <c r="AH218" s="23"/>
    </row>
    <row r="219" spans="1:34" ht="11.25" customHeight="1" x14ac:dyDescent="0.25">
      <c r="A219" s="98" t="s">
        <v>3952</v>
      </c>
      <c r="B219" s="96">
        <v>570</v>
      </c>
      <c r="C219" s="96" t="s">
        <v>3953</v>
      </c>
      <c r="D219" s="21">
        <v>42000</v>
      </c>
      <c r="E219" s="98" t="s">
        <v>398</v>
      </c>
      <c r="F219" s="98" t="s">
        <v>38</v>
      </c>
      <c r="G219" s="98" t="s">
        <v>39</v>
      </c>
      <c r="H219" s="98" t="s">
        <v>399</v>
      </c>
      <c r="I219" s="96" t="s">
        <v>41</v>
      </c>
      <c r="J219" s="96">
        <v>25</v>
      </c>
      <c r="K219" s="98"/>
      <c r="L219" s="96" t="s">
        <v>3953</v>
      </c>
      <c r="M219" s="103"/>
      <c r="N219" s="96"/>
      <c r="O219" s="96"/>
      <c r="P219" s="96"/>
      <c r="Q219" s="96"/>
      <c r="R219" s="100">
        <v>400</v>
      </c>
      <c r="S219" s="98" t="s">
        <v>43</v>
      </c>
      <c r="T219" s="100">
        <v>16800000</v>
      </c>
      <c r="U219" s="96"/>
      <c r="V219" s="96"/>
      <c r="W219" s="96" t="s">
        <v>3953</v>
      </c>
      <c r="X219" s="103"/>
      <c r="Y219" s="96"/>
      <c r="Z219" s="96"/>
      <c r="AA219" s="100">
        <v>2000</v>
      </c>
      <c r="AB219" s="96"/>
      <c r="AC219" s="96" t="s">
        <v>3953</v>
      </c>
      <c r="AD219" s="103"/>
      <c r="AE219" s="96"/>
      <c r="AF219" s="96"/>
      <c r="AG219" s="100">
        <v>4000</v>
      </c>
      <c r="AH219" s="96"/>
    </row>
    <row r="220" spans="1:34" s="28" customFormat="1" ht="11.25" customHeight="1" x14ac:dyDescent="0.25">
      <c r="A220" s="22" t="s">
        <v>417</v>
      </c>
      <c r="B220" s="29">
        <v>192</v>
      </c>
      <c r="C220" s="29" t="s">
        <v>418</v>
      </c>
      <c r="D220" s="21">
        <v>100</v>
      </c>
      <c r="E220" s="22" t="s">
        <v>419</v>
      </c>
      <c r="F220" s="22" t="s">
        <v>38</v>
      </c>
      <c r="G220" s="22" t="s">
        <v>39</v>
      </c>
      <c r="H220" s="22" t="s">
        <v>399</v>
      </c>
      <c r="I220" s="23" t="s">
        <v>41</v>
      </c>
      <c r="J220" s="29">
        <v>5</v>
      </c>
      <c r="L220" s="23" t="s">
        <v>420</v>
      </c>
      <c r="M220" s="30"/>
      <c r="N220" s="29" t="s">
        <v>421</v>
      </c>
      <c r="O220" s="29"/>
      <c r="P220" s="29"/>
      <c r="Q220" s="29"/>
      <c r="R220" s="25">
        <v>100</v>
      </c>
      <c r="S220" s="22" t="s">
        <v>422</v>
      </c>
      <c r="T220" s="25">
        <v>10000</v>
      </c>
      <c r="U220" s="29"/>
      <c r="V220" s="29"/>
      <c r="W220" s="23" t="s">
        <v>420</v>
      </c>
      <c r="X220" s="30"/>
      <c r="Y220" s="29" t="s">
        <v>421</v>
      </c>
      <c r="AA220" s="20">
        <v>500</v>
      </c>
      <c r="AB220" s="29"/>
      <c r="AC220" s="23" t="s">
        <v>420</v>
      </c>
      <c r="AD220" s="30"/>
      <c r="AE220" s="29" t="s">
        <v>421</v>
      </c>
      <c r="AG220" s="20">
        <v>750</v>
      </c>
      <c r="AH220" s="29"/>
    </row>
    <row r="221" spans="1:34" s="48" customFormat="1" ht="11.25" customHeight="1" x14ac:dyDescent="0.25">
      <c r="A221" s="22" t="s">
        <v>423</v>
      </c>
      <c r="B221" s="20">
        <v>193</v>
      </c>
      <c r="C221" s="23" t="s">
        <v>424</v>
      </c>
      <c r="D221" s="21">
        <v>100</v>
      </c>
      <c r="E221" s="22" t="s">
        <v>419</v>
      </c>
      <c r="F221" s="22" t="s">
        <v>44</v>
      </c>
      <c r="G221" s="22" t="s">
        <v>45</v>
      </c>
      <c r="H221" s="22" t="s">
        <v>399</v>
      </c>
      <c r="I221" s="23" t="s">
        <v>41</v>
      </c>
      <c r="J221" s="23">
        <v>5</v>
      </c>
      <c r="K221" s="22"/>
      <c r="L221" s="23" t="s">
        <v>420</v>
      </c>
      <c r="N221" s="23" t="s">
        <v>425</v>
      </c>
      <c r="R221" s="25">
        <v>100</v>
      </c>
      <c r="S221" s="22" t="s">
        <v>422</v>
      </c>
      <c r="T221" s="25">
        <v>10000</v>
      </c>
      <c r="U221" s="23"/>
      <c r="V221" s="23"/>
      <c r="W221" s="23" t="s">
        <v>420</v>
      </c>
      <c r="X221" s="24"/>
      <c r="Y221" s="23" t="s">
        <v>425</v>
      </c>
      <c r="Z221" s="23" t="s">
        <v>42</v>
      </c>
      <c r="AA221" s="20">
        <v>500</v>
      </c>
      <c r="AB221" s="23"/>
      <c r="AC221" s="23" t="s">
        <v>420</v>
      </c>
      <c r="AD221" s="24"/>
      <c r="AE221" s="23" t="s">
        <v>425</v>
      </c>
      <c r="AF221" s="23" t="s">
        <v>42</v>
      </c>
      <c r="AG221" s="20">
        <v>750</v>
      </c>
      <c r="AH221" s="23"/>
    </row>
    <row r="222" spans="1:34" s="48" customFormat="1" ht="11.25" customHeight="1" x14ac:dyDescent="0.25">
      <c r="A222" s="22" t="s">
        <v>426</v>
      </c>
      <c r="B222" s="20">
        <v>194</v>
      </c>
      <c r="C222" s="23" t="s">
        <v>420</v>
      </c>
      <c r="D222" s="21">
        <v>100</v>
      </c>
      <c r="E222" s="22" t="s">
        <v>419</v>
      </c>
      <c r="F222" s="22" t="s">
        <v>38</v>
      </c>
      <c r="G222" s="22" t="s">
        <v>39</v>
      </c>
      <c r="H222" s="22" t="s">
        <v>399</v>
      </c>
      <c r="I222" s="23" t="s">
        <v>41</v>
      </c>
      <c r="J222" s="23">
        <v>5</v>
      </c>
      <c r="K222" s="22"/>
      <c r="L222" s="23" t="s">
        <v>420</v>
      </c>
      <c r="M222" s="24"/>
      <c r="N222" s="23" t="s">
        <v>42</v>
      </c>
      <c r="O222" s="23" t="s">
        <v>42</v>
      </c>
      <c r="P222" s="23"/>
      <c r="Q222" s="23"/>
      <c r="R222" s="25">
        <v>100</v>
      </c>
      <c r="S222" s="22" t="s">
        <v>43</v>
      </c>
      <c r="T222" s="25">
        <v>10000</v>
      </c>
      <c r="U222" s="23"/>
      <c r="V222" s="23"/>
      <c r="W222" s="23" t="s">
        <v>420</v>
      </c>
      <c r="X222" s="24"/>
      <c r="Y222" s="23" t="s">
        <v>42</v>
      </c>
      <c r="Z222" s="23" t="s">
        <v>42</v>
      </c>
      <c r="AA222" s="20">
        <v>500</v>
      </c>
      <c r="AB222" s="23"/>
      <c r="AC222" s="23" t="s">
        <v>420</v>
      </c>
      <c r="AD222" s="24"/>
      <c r="AE222" s="23" t="s">
        <v>42</v>
      </c>
      <c r="AF222" s="23" t="s">
        <v>42</v>
      </c>
      <c r="AG222" s="20">
        <v>750</v>
      </c>
      <c r="AH222" s="23"/>
    </row>
    <row r="223" spans="1:34" s="48" customFormat="1" ht="11.25" customHeight="1" x14ac:dyDescent="0.25">
      <c r="A223" s="22" t="s">
        <v>2907</v>
      </c>
      <c r="B223" s="20">
        <v>985</v>
      </c>
      <c r="C223" s="23" t="s">
        <v>2908</v>
      </c>
      <c r="D223" s="21">
        <v>42000</v>
      </c>
      <c r="E223" s="22" t="s">
        <v>398</v>
      </c>
      <c r="F223" s="22" t="s">
        <v>38</v>
      </c>
      <c r="G223" s="22" t="s">
        <v>39</v>
      </c>
      <c r="H223" s="22" t="s">
        <v>399</v>
      </c>
      <c r="I223" s="23" t="s">
        <v>41</v>
      </c>
      <c r="J223" s="23">
        <v>25</v>
      </c>
      <c r="K223" s="22"/>
      <c r="L223" s="23" t="s">
        <v>2908</v>
      </c>
      <c r="M223" s="24"/>
      <c r="N223" s="23"/>
      <c r="O223" s="23"/>
      <c r="P223" s="23"/>
      <c r="Q223" s="23"/>
      <c r="R223" s="25">
        <v>200</v>
      </c>
      <c r="S223" s="22" t="s">
        <v>43</v>
      </c>
      <c r="T223" s="25">
        <v>8400000</v>
      </c>
      <c r="U223" s="23"/>
      <c r="V223" s="23"/>
      <c r="W223" s="23" t="s">
        <v>2908</v>
      </c>
      <c r="X223" s="24"/>
      <c r="Y223" s="23"/>
      <c r="Z223" s="23"/>
      <c r="AA223" s="25">
        <v>800</v>
      </c>
      <c r="AB223" s="23"/>
      <c r="AC223" s="23" t="s">
        <v>2908</v>
      </c>
      <c r="AD223" s="24"/>
      <c r="AE223" s="23"/>
      <c r="AF223" s="23"/>
      <c r="AG223" s="25">
        <v>1200</v>
      </c>
      <c r="AH223" s="23"/>
    </row>
    <row r="224" spans="1:34" s="48" customFormat="1" ht="11.25" customHeight="1" x14ac:dyDescent="0.25">
      <c r="A224" s="22" t="s">
        <v>2674</v>
      </c>
      <c r="B224" s="20">
        <v>986</v>
      </c>
      <c r="C224" s="23" t="s">
        <v>2675</v>
      </c>
      <c r="D224" s="62">
        <v>100</v>
      </c>
      <c r="E224" s="49" t="s">
        <v>2045</v>
      </c>
      <c r="F224" s="49" t="s">
        <v>38</v>
      </c>
      <c r="G224" s="49" t="s">
        <v>39</v>
      </c>
      <c r="H224" s="49" t="s">
        <v>399</v>
      </c>
      <c r="I224" s="23" t="s">
        <v>41</v>
      </c>
      <c r="J224" s="23">
        <v>25</v>
      </c>
      <c r="L224" s="23" t="s">
        <v>2675</v>
      </c>
      <c r="N224" s="23"/>
      <c r="R224" s="25">
        <v>250</v>
      </c>
      <c r="S224" s="22" t="s">
        <v>43</v>
      </c>
      <c r="T224" s="25">
        <v>25000</v>
      </c>
      <c r="W224" s="23" t="s">
        <v>2675</v>
      </c>
      <c r="Y224" s="23"/>
      <c r="AA224" s="25">
        <v>1000</v>
      </c>
      <c r="AC224" s="23" t="s">
        <v>2675</v>
      </c>
      <c r="AE224" s="23"/>
      <c r="AG224" s="25">
        <v>1500</v>
      </c>
    </row>
    <row r="225" spans="1:34" s="48" customFormat="1" ht="11.25" customHeight="1" x14ac:dyDescent="0.25">
      <c r="A225" s="22" t="s">
        <v>3136</v>
      </c>
      <c r="B225" s="20">
        <v>994</v>
      </c>
      <c r="C225" s="23" t="s">
        <v>3135</v>
      </c>
      <c r="D225" s="62">
        <v>100</v>
      </c>
      <c r="E225" s="49" t="s">
        <v>2045</v>
      </c>
      <c r="F225" s="49" t="s">
        <v>38</v>
      </c>
      <c r="G225" s="49" t="s">
        <v>39</v>
      </c>
      <c r="H225" s="49" t="s">
        <v>399</v>
      </c>
      <c r="I225" s="23" t="s">
        <v>41</v>
      </c>
      <c r="J225" s="23">
        <v>25</v>
      </c>
      <c r="L225" s="23" t="s">
        <v>3135</v>
      </c>
      <c r="N225" s="23"/>
      <c r="R225" s="25">
        <v>1000</v>
      </c>
      <c r="S225" s="22" t="s">
        <v>43</v>
      </c>
      <c r="T225" s="25">
        <v>100000</v>
      </c>
      <c r="W225" s="23" t="s">
        <v>3135</v>
      </c>
      <c r="Y225" s="23"/>
      <c r="AA225" s="25">
        <v>4000</v>
      </c>
      <c r="AC225" s="23" t="s">
        <v>3135</v>
      </c>
      <c r="AE225" s="23"/>
      <c r="AG225" s="25">
        <v>6000</v>
      </c>
    </row>
    <row r="226" spans="1:34" s="48" customFormat="1" ht="11.25" customHeight="1" x14ac:dyDescent="0.25">
      <c r="A226" s="28" t="s">
        <v>3294</v>
      </c>
      <c r="B226" s="23">
        <v>679</v>
      </c>
      <c r="C226" s="23" t="s">
        <v>427</v>
      </c>
      <c r="D226" s="36">
        <v>1000</v>
      </c>
      <c r="E226" s="22" t="s">
        <v>37</v>
      </c>
      <c r="F226" s="22" t="s">
        <v>38</v>
      </c>
      <c r="G226" s="22" t="s">
        <v>39</v>
      </c>
      <c r="H226" s="22" t="s">
        <v>428</v>
      </c>
      <c r="I226" s="23" t="s">
        <v>41</v>
      </c>
      <c r="J226" s="23">
        <v>25</v>
      </c>
      <c r="K226" s="23"/>
      <c r="L226" s="23" t="s">
        <v>427</v>
      </c>
      <c r="M226" s="22"/>
      <c r="N226" s="22"/>
      <c r="O226" s="22"/>
      <c r="P226" s="22"/>
      <c r="Q226" s="22"/>
      <c r="R226" s="23">
        <v>300</v>
      </c>
      <c r="S226" s="22" t="s">
        <v>43</v>
      </c>
      <c r="T226" s="25">
        <v>300000</v>
      </c>
      <c r="U226" s="23"/>
      <c r="V226" s="23"/>
      <c r="W226" s="23" t="s">
        <v>427</v>
      </c>
      <c r="X226" s="23"/>
      <c r="Y226" s="23"/>
      <c r="Z226" s="23"/>
      <c r="AA226" s="25">
        <v>3000</v>
      </c>
      <c r="AB226" s="23"/>
      <c r="AC226" s="23" t="s">
        <v>427</v>
      </c>
      <c r="AD226" s="23"/>
      <c r="AE226" s="23"/>
      <c r="AF226" s="23"/>
      <c r="AG226" s="25">
        <v>3000</v>
      </c>
      <c r="AH226" s="23"/>
    </row>
    <row r="227" spans="1:34" s="48" customFormat="1" ht="11.25" customHeight="1" x14ac:dyDescent="0.25">
      <c r="A227" s="28" t="s">
        <v>3295</v>
      </c>
      <c r="B227" s="23">
        <v>681</v>
      </c>
      <c r="C227" s="23" t="s">
        <v>429</v>
      </c>
      <c r="D227" s="36">
        <v>1000</v>
      </c>
      <c r="E227" s="22" t="s">
        <v>37</v>
      </c>
      <c r="F227" s="22" t="s">
        <v>44</v>
      </c>
      <c r="G227" s="22" t="s">
        <v>45</v>
      </c>
      <c r="H227" s="22" t="s">
        <v>428</v>
      </c>
      <c r="I227" s="23" t="s">
        <v>41</v>
      </c>
      <c r="J227" s="23">
        <v>25</v>
      </c>
      <c r="K227" s="23"/>
      <c r="L227" s="23" t="s">
        <v>427</v>
      </c>
      <c r="M227" s="22"/>
      <c r="N227" s="23" t="s">
        <v>430</v>
      </c>
      <c r="O227" s="22"/>
      <c r="P227" s="22"/>
      <c r="Q227" s="22"/>
      <c r="R227" s="23">
        <v>300</v>
      </c>
      <c r="S227" s="22" t="s">
        <v>431</v>
      </c>
      <c r="T227" s="25">
        <v>300000</v>
      </c>
      <c r="U227" s="23"/>
      <c r="V227" s="23"/>
      <c r="W227" s="23" t="s">
        <v>427</v>
      </c>
      <c r="X227" s="22"/>
      <c r="Y227" s="23" t="s">
        <v>430</v>
      </c>
      <c r="Z227" s="23"/>
      <c r="AA227" s="25">
        <v>3000</v>
      </c>
      <c r="AB227" s="23"/>
      <c r="AC227" s="23" t="s">
        <v>427</v>
      </c>
      <c r="AD227" s="22"/>
      <c r="AE227" s="23" t="s">
        <v>430</v>
      </c>
      <c r="AF227" s="23"/>
      <c r="AG227" s="25">
        <v>3000</v>
      </c>
      <c r="AH227" s="23"/>
    </row>
    <row r="228" spans="1:34" s="48" customFormat="1" ht="11.25" customHeight="1" x14ac:dyDescent="0.25">
      <c r="A228" s="22" t="s">
        <v>3298</v>
      </c>
      <c r="B228" s="20">
        <v>877</v>
      </c>
      <c r="C228" s="20" t="s">
        <v>2676</v>
      </c>
      <c r="D228" s="21">
        <v>1000</v>
      </c>
      <c r="E228" s="22" t="s">
        <v>37</v>
      </c>
      <c r="F228" s="22" t="s">
        <v>38</v>
      </c>
      <c r="G228" s="22" t="s">
        <v>39</v>
      </c>
      <c r="H228" s="22" t="s">
        <v>428</v>
      </c>
      <c r="I228" s="23" t="s">
        <v>41</v>
      </c>
      <c r="J228" s="23">
        <v>25</v>
      </c>
      <c r="L228" s="23" t="s">
        <v>427</v>
      </c>
      <c r="N228" s="23" t="s">
        <v>2677</v>
      </c>
      <c r="R228" s="25">
        <v>300</v>
      </c>
      <c r="S228" s="22" t="s">
        <v>431</v>
      </c>
      <c r="T228" s="25">
        <v>300000</v>
      </c>
      <c r="U228" s="25"/>
      <c r="V228" s="25"/>
      <c r="W228" s="23" t="s">
        <v>427</v>
      </c>
      <c r="X228" s="25"/>
      <c r="Y228" s="23" t="s">
        <v>2677</v>
      </c>
      <c r="Z228" s="25"/>
      <c r="AA228" s="25">
        <v>3000</v>
      </c>
      <c r="AB228" s="25"/>
      <c r="AC228" s="23" t="s">
        <v>427</v>
      </c>
      <c r="AD228" s="25"/>
      <c r="AE228" s="23" t="s">
        <v>2677</v>
      </c>
      <c r="AF228" s="25"/>
      <c r="AG228" s="25">
        <v>3000</v>
      </c>
      <c r="AH228" s="25"/>
    </row>
    <row r="229" spans="1:34" s="99" customFormat="1" ht="11.25" customHeight="1" x14ac:dyDescent="0.25">
      <c r="A229" s="98" t="s">
        <v>3297</v>
      </c>
      <c r="B229" s="96">
        <v>701</v>
      </c>
      <c r="C229" s="96" t="s">
        <v>3203</v>
      </c>
      <c r="D229" s="21">
        <v>1000</v>
      </c>
      <c r="E229" s="98" t="s">
        <v>37</v>
      </c>
      <c r="F229" s="98" t="s">
        <v>38</v>
      </c>
      <c r="G229" s="98" t="s">
        <v>39</v>
      </c>
      <c r="H229" s="98" t="s">
        <v>428</v>
      </c>
      <c r="I229" s="96" t="s">
        <v>41</v>
      </c>
      <c r="J229" s="96">
        <v>25</v>
      </c>
      <c r="L229" s="96" t="s">
        <v>3203</v>
      </c>
      <c r="N229" s="96"/>
      <c r="R229" s="100">
        <v>350</v>
      </c>
      <c r="S229" s="98" t="s">
        <v>43</v>
      </c>
      <c r="T229" s="100">
        <v>350000</v>
      </c>
      <c r="W229" s="96" t="s">
        <v>3203</v>
      </c>
      <c r="AA229" s="100">
        <v>3500</v>
      </c>
      <c r="AC229" s="96" t="s">
        <v>3203</v>
      </c>
      <c r="AF229" s="100"/>
      <c r="AG229" s="100">
        <v>3500</v>
      </c>
    </row>
    <row r="230" spans="1:34" s="48" customFormat="1" ht="11.25" customHeight="1" x14ac:dyDescent="0.25">
      <c r="A230" s="22" t="s">
        <v>3268</v>
      </c>
      <c r="B230" s="20">
        <v>683</v>
      </c>
      <c r="C230" s="23" t="s">
        <v>444</v>
      </c>
      <c r="D230" s="21">
        <v>1000</v>
      </c>
      <c r="E230" s="22" t="s">
        <v>37</v>
      </c>
      <c r="F230" s="22" t="s">
        <v>38</v>
      </c>
      <c r="G230" s="22" t="s">
        <v>39</v>
      </c>
      <c r="H230" s="22" t="s">
        <v>428</v>
      </c>
      <c r="I230" s="23" t="s">
        <v>41</v>
      </c>
      <c r="J230" s="23">
        <v>25</v>
      </c>
      <c r="K230" s="22"/>
      <c r="L230" s="23" t="s">
        <v>444</v>
      </c>
      <c r="M230" s="24"/>
      <c r="N230" s="23" t="s">
        <v>42</v>
      </c>
      <c r="O230" s="23" t="s">
        <v>42</v>
      </c>
      <c r="P230" s="23"/>
      <c r="Q230" s="23"/>
      <c r="R230" s="25">
        <v>450</v>
      </c>
      <c r="S230" s="22" t="s">
        <v>43</v>
      </c>
      <c r="T230" s="25">
        <v>450000</v>
      </c>
      <c r="U230" s="23"/>
      <c r="V230" s="23"/>
      <c r="W230" s="23" t="s">
        <v>444</v>
      </c>
      <c r="X230" s="24"/>
      <c r="Y230" s="23" t="s">
        <v>42</v>
      </c>
      <c r="Z230" s="23" t="s">
        <v>42</v>
      </c>
      <c r="AA230" s="25">
        <v>4500</v>
      </c>
      <c r="AB230" s="23"/>
      <c r="AC230" s="23" t="s">
        <v>444</v>
      </c>
      <c r="AD230" s="24"/>
      <c r="AE230" s="23" t="s">
        <v>42</v>
      </c>
      <c r="AF230" s="23" t="s">
        <v>42</v>
      </c>
      <c r="AG230" s="25">
        <v>4500</v>
      </c>
      <c r="AH230" s="23"/>
    </row>
    <row r="231" spans="1:34" s="48" customFormat="1" ht="11.25" customHeight="1" x14ac:dyDescent="0.25">
      <c r="A231" s="22" t="s">
        <v>3289</v>
      </c>
      <c r="B231" s="20">
        <v>947</v>
      </c>
      <c r="C231" s="23" t="s">
        <v>445</v>
      </c>
      <c r="D231" s="21">
        <v>1000</v>
      </c>
      <c r="E231" s="22" t="s">
        <v>37</v>
      </c>
      <c r="F231" s="22" t="s">
        <v>44</v>
      </c>
      <c r="G231" s="22" t="s">
        <v>45</v>
      </c>
      <c r="H231" s="22" t="s">
        <v>428</v>
      </c>
      <c r="I231" s="23" t="s">
        <v>41</v>
      </c>
      <c r="J231" s="23">
        <v>25</v>
      </c>
      <c r="K231" s="22"/>
      <c r="L231" s="23" t="s">
        <v>444</v>
      </c>
      <c r="M231" s="24"/>
      <c r="N231" s="23" t="s">
        <v>446</v>
      </c>
      <c r="O231" s="23" t="s">
        <v>42</v>
      </c>
      <c r="P231" s="23"/>
      <c r="Q231" s="23"/>
      <c r="R231" s="25">
        <v>450</v>
      </c>
      <c r="S231" s="22" t="s">
        <v>447</v>
      </c>
      <c r="T231" s="25">
        <v>450000</v>
      </c>
      <c r="U231" s="23"/>
      <c r="V231" s="23"/>
      <c r="W231" s="23" t="s">
        <v>444</v>
      </c>
      <c r="X231" s="24"/>
      <c r="Y231" s="23" t="s">
        <v>446</v>
      </c>
      <c r="Z231" s="23" t="s">
        <v>42</v>
      </c>
      <c r="AA231" s="25">
        <v>4500</v>
      </c>
      <c r="AB231" s="23"/>
      <c r="AC231" s="23" t="s">
        <v>444</v>
      </c>
      <c r="AD231" s="24"/>
      <c r="AE231" s="23" t="s">
        <v>446</v>
      </c>
      <c r="AF231" s="23" t="s">
        <v>42</v>
      </c>
      <c r="AG231" s="25">
        <v>4500</v>
      </c>
      <c r="AH231" s="23"/>
    </row>
    <row r="232" spans="1:34" s="48" customFormat="1" ht="11.25" customHeight="1" x14ac:dyDescent="0.25">
      <c r="A232" s="22" t="s">
        <v>3273</v>
      </c>
      <c r="B232" s="20">
        <v>878</v>
      </c>
      <c r="C232" s="20" t="s">
        <v>2678</v>
      </c>
      <c r="D232" s="21">
        <v>1000</v>
      </c>
      <c r="E232" s="22" t="s">
        <v>37</v>
      </c>
      <c r="F232" s="22" t="s">
        <v>38</v>
      </c>
      <c r="G232" s="22" t="s">
        <v>39</v>
      </c>
      <c r="H232" s="22" t="s">
        <v>428</v>
      </c>
      <c r="I232" s="23" t="s">
        <v>41</v>
      </c>
      <c r="J232" s="23">
        <v>25</v>
      </c>
      <c r="L232" s="23" t="s">
        <v>444</v>
      </c>
      <c r="N232" s="23" t="s">
        <v>2679</v>
      </c>
      <c r="R232" s="25">
        <v>450</v>
      </c>
      <c r="S232" s="22" t="s">
        <v>447</v>
      </c>
      <c r="T232" s="25">
        <v>450000</v>
      </c>
      <c r="W232" s="23" t="s">
        <v>444</v>
      </c>
      <c r="Y232" s="23" t="s">
        <v>2679</v>
      </c>
      <c r="AA232" s="25">
        <v>4500</v>
      </c>
      <c r="AC232" s="23" t="s">
        <v>444</v>
      </c>
      <c r="AE232" s="23" t="s">
        <v>2679</v>
      </c>
      <c r="AG232" s="25">
        <v>4500</v>
      </c>
    </row>
    <row r="233" spans="1:34" s="48" customFormat="1" ht="11.25" customHeight="1" x14ac:dyDescent="0.25">
      <c r="A233" s="22" t="s">
        <v>3282</v>
      </c>
      <c r="B233" s="20">
        <v>889</v>
      </c>
      <c r="C233" s="20" t="s">
        <v>2725</v>
      </c>
      <c r="D233" s="21">
        <v>100</v>
      </c>
      <c r="E233" s="22" t="s">
        <v>37</v>
      </c>
      <c r="F233" s="22" t="s">
        <v>38</v>
      </c>
      <c r="G233" s="22" t="s">
        <v>39</v>
      </c>
      <c r="H233" s="22" t="s">
        <v>428</v>
      </c>
      <c r="I233" s="66"/>
      <c r="J233" s="23">
        <v>25</v>
      </c>
      <c r="L233" s="23" t="s">
        <v>444</v>
      </c>
      <c r="N233" s="23" t="s">
        <v>2726</v>
      </c>
      <c r="R233" s="25">
        <v>450</v>
      </c>
      <c r="S233" s="22" t="s">
        <v>447</v>
      </c>
      <c r="T233" s="25">
        <v>450000</v>
      </c>
      <c r="U233" s="25"/>
      <c r="V233" s="25"/>
      <c r="W233" s="23" t="s">
        <v>444</v>
      </c>
      <c r="Y233" s="23" t="s">
        <v>2726</v>
      </c>
      <c r="Z233" s="25"/>
      <c r="AA233" s="25">
        <v>4500</v>
      </c>
      <c r="AB233" s="25"/>
      <c r="AC233" s="23" t="s">
        <v>444</v>
      </c>
      <c r="AE233" s="23" t="s">
        <v>2726</v>
      </c>
      <c r="AF233" s="25"/>
      <c r="AG233" s="25">
        <v>4500</v>
      </c>
      <c r="AH233" s="25"/>
    </row>
    <row r="234" spans="1:34" s="48" customFormat="1" ht="11.25" customHeight="1" x14ac:dyDescent="0.25">
      <c r="A234" s="22" t="s">
        <v>3296</v>
      </c>
      <c r="B234" s="20">
        <v>682</v>
      </c>
      <c r="C234" s="23" t="s">
        <v>435</v>
      </c>
      <c r="D234" s="21">
        <v>1000</v>
      </c>
      <c r="E234" s="22" t="s">
        <v>37</v>
      </c>
      <c r="F234" s="22" t="s">
        <v>38</v>
      </c>
      <c r="G234" s="22" t="s">
        <v>39</v>
      </c>
      <c r="H234" s="22" t="s">
        <v>428</v>
      </c>
      <c r="I234" s="23" t="s">
        <v>41</v>
      </c>
      <c r="J234" s="23">
        <v>25</v>
      </c>
      <c r="K234" s="22"/>
      <c r="L234" s="23" t="s">
        <v>435</v>
      </c>
      <c r="M234" s="24"/>
      <c r="N234" s="23" t="s">
        <v>42</v>
      </c>
      <c r="O234" s="23" t="s">
        <v>42</v>
      </c>
      <c r="P234" s="23"/>
      <c r="Q234" s="23"/>
      <c r="R234" s="25">
        <v>1000</v>
      </c>
      <c r="S234" s="22" t="s">
        <v>43</v>
      </c>
      <c r="T234" s="25">
        <v>1000000</v>
      </c>
      <c r="U234" s="23"/>
      <c r="V234" s="23"/>
      <c r="W234" s="23" t="s">
        <v>435</v>
      </c>
      <c r="X234" s="24"/>
      <c r="Y234" s="23" t="s">
        <v>42</v>
      </c>
      <c r="Z234" s="23" t="s">
        <v>42</v>
      </c>
      <c r="AA234" s="25">
        <v>10000</v>
      </c>
      <c r="AB234" s="23"/>
      <c r="AC234" s="23" t="s">
        <v>435</v>
      </c>
      <c r="AD234" s="24"/>
      <c r="AE234" s="23" t="s">
        <v>42</v>
      </c>
      <c r="AF234" s="23" t="s">
        <v>42</v>
      </c>
      <c r="AG234" s="25">
        <v>10000</v>
      </c>
      <c r="AH234" s="23"/>
    </row>
    <row r="235" spans="1:34" s="48" customFormat="1" ht="11.25" customHeight="1" x14ac:dyDescent="0.25">
      <c r="A235" s="22" t="s">
        <v>3300</v>
      </c>
      <c r="B235" s="20">
        <v>948</v>
      </c>
      <c r="C235" s="23" t="s">
        <v>436</v>
      </c>
      <c r="D235" s="21">
        <v>1000</v>
      </c>
      <c r="E235" s="22" t="s">
        <v>37</v>
      </c>
      <c r="F235" s="22" t="s">
        <v>44</v>
      </c>
      <c r="G235" s="22" t="s">
        <v>45</v>
      </c>
      <c r="H235" s="22" t="s">
        <v>428</v>
      </c>
      <c r="I235" s="23" t="s">
        <v>41</v>
      </c>
      <c r="J235" s="23">
        <v>25</v>
      </c>
      <c r="K235" s="22"/>
      <c r="L235" s="23" t="s">
        <v>435</v>
      </c>
      <c r="M235" s="24"/>
      <c r="N235" s="23" t="s">
        <v>437</v>
      </c>
      <c r="O235" s="23" t="s">
        <v>42</v>
      </c>
      <c r="P235" s="23"/>
      <c r="Q235" s="23"/>
      <c r="R235" s="25">
        <v>1000</v>
      </c>
      <c r="S235" s="22" t="s">
        <v>438</v>
      </c>
      <c r="T235" s="25">
        <v>1000000</v>
      </c>
      <c r="U235" s="23"/>
      <c r="V235" s="23"/>
      <c r="W235" s="23" t="s">
        <v>435</v>
      </c>
      <c r="X235" s="24"/>
      <c r="Y235" s="23" t="s">
        <v>437</v>
      </c>
      <c r="Z235" s="23" t="s">
        <v>42</v>
      </c>
      <c r="AA235" s="25">
        <v>10000</v>
      </c>
      <c r="AB235" s="23"/>
      <c r="AC235" s="23" t="s">
        <v>435</v>
      </c>
      <c r="AD235" s="24"/>
      <c r="AE235" s="23" t="s">
        <v>437</v>
      </c>
      <c r="AF235" s="23" t="s">
        <v>42</v>
      </c>
      <c r="AG235" s="25">
        <v>10000</v>
      </c>
      <c r="AH235" s="23"/>
    </row>
    <row r="236" spans="1:34" s="48" customFormat="1" ht="11.25" customHeight="1" x14ac:dyDescent="0.25">
      <c r="A236" s="22" t="s">
        <v>3299</v>
      </c>
      <c r="B236" s="20">
        <v>879</v>
      </c>
      <c r="C236" s="20" t="s">
        <v>2737</v>
      </c>
      <c r="D236" s="21">
        <v>1000</v>
      </c>
      <c r="E236" s="22" t="s">
        <v>37</v>
      </c>
      <c r="F236" s="22" t="s">
        <v>38</v>
      </c>
      <c r="G236" s="22" t="s">
        <v>39</v>
      </c>
      <c r="H236" s="22" t="s">
        <v>428</v>
      </c>
      <c r="I236" s="23" t="s">
        <v>41</v>
      </c>
      <c r="J236" s="23">
        <v>25</v>
      </c>
      <c r="L236" s="23" t="s">
        <v>435</v>
      </c>
      <c r="N236" s="23" t="s">
        <v>2738</v>
      </c>
      <c r="R236" s="25">
        <v>1000</v>
      </c>
      <c r="S236" s="22" t="s">
        <v>438</v>
      </c>
      <c r="T236" s="25">
        <v>1000000</v>
      </c>
      <c r="W236" s="23" t="s">
        <v>435</v>
      </c>
      <c r="Y236" s="23" t="s">
        <v>2739</v>
      </c>
      <c r="AA236" s="25">
        <v>10000</v>
      </c>
      <c r="AC236" s="23" t="s">
        <v>435</v>
      </c>
      <c r="AE236" s="23" t="s">
        <v>2739</v>
      </c>
      <c r="AG236" s="25">
        <v>10000</v>
      </c>
    </row>
    <row r="237" spans="1:34" s="48" customFormat="1" ht="12" customHeight="1" x14ac:dyDescent="0.25">
      <c r="A237" s="22" t="s">
        <v>3291</v>
      </c>
      <c r="B237" s="20">
        <v>1053</v>
      </c>
      <c r="C237" s="23" t="s">
        <v>434</v>
      </c>
      <c r="D237" s="21">
        <v>1000</v>
      </c>
      <c r="E237" s="22" t="s">
        <v>37</v>
      </c>
      <c r="F237" s="22" t="s">
        <v>38</v>
      </c>
      <c r="G237" s="22" t="s">
        <v>39</v>
      </c>
      <c r="H237" s="22" t="s">
        <v>428</v>
      </c>
      <c r="I237" s="23" t="s">
        <v>41</v>
      </c>
      <c r="J237" s="23">
        <v>25</v>
      </c>
      <c r="K237" s="22"/>
      <c r="L237" s="23" t="s">
        <v>434</v>
      </c>
      <c r="M237" s="24"/>
      <c r="N237" s="23" t="s">
        <v>42</v>
      </c>
      <c r="O237" s="23" t="s">
        <v>42</v>
      </c>
      <c r="P237" s="23"/>
      <c r="Q237" s="23"/>
      <c r="R237" s="25">
        <v>150</v>
      </c>
      <c r="S237" s="22" t="s">
        <v>43</v>
      </c>
      <c r="T237" s="25">
        <v>150000</v>
      </c>
      <c r="U237" s="23"/>
      <c r="V237" s="23"/>
      <c r="W237" s="23" t="s">
        <v>434</v>
      </c>
      <c r="X237" s="24"/>
      <c r="Y237" s="23" t="s">
        <v>42</v>
      </c>
      <c r="Z237" s="23" t="s">
        <v>42</v>
      </c>
      <c r="AA237" s="25">
        <v>1500</v>
      </c>
      <c r="AB237" s="23"/>
      <c r="AC237" s="23" t="s">
        <v>434</v>
      </c>
      <c r="AD237" s="24"/>
      <c r="AE237" s="23" t="s">
        <v>42</v>
      </c>
      <c r="AF237" s="23" t="s">
        <v>42</v>
      </c>
      <c r="AG237" s="25">
        <v>1500</v>
      </c>
      <c r="AH237" s="23"/>
    </row>
    <row r="238" spans="1:34" s="48" customFormat="1" ht="11.25" customHeight="1" x14ac:dyDescent="0.25">
      <c r="A238" s="22" t="s">
        <v>3274</v>
      </c>
      <c r="B238" s="20">
        <v>880</v>
      </c>
      <c r="C238" s="20" t="s">
        <v>2680</v>
      </c>
      <c r="D238" s="21">
        <v>1000</v>
      </c>
      <c r="E238" s="22" t="s">
        <v>37</v>
      </c>
      <c r="F238" s="22" t="s">
        <v>38</v>
      </c>
      <c r="G238" s="22" t="s">
        <v>39</v>
      </c>
      <c r="H238" s="22" t="s">
        <v>428</v>
      </c>
      <c r="I238" s="23" t="s">
        <v>41</v>
      </c>
      <c r="J238" s="23">
        <v>25</v>
      </c>
      <c r="L238" s="23" t="s">
        <v>434</v>
      </c>
      <c r="N238" s="23" t="s">
        <v>2681</v>
      </c>
      <c r="R238" s="25">
        <v>150</v>
      </c>
      <c r="S238" s="22" t="s">
        <v>2682</v>
      </c>
      <c r="T238" s="25">
        <v>150000</v>
      </c>
      <c r="W238" s="23" t="s">
        <v>434</v>
      </c>
      <c r="Y238" s="23" t="s">
        <v>2681</v>
      </c>
      <c r="AA238" s="25">
        <v>1500</v>
      </c>
      <c r="AC238" s="23" t="s">
        <v>434</v>
      </c>
      <c r="AE238" s="23" t="s">
        <v>2681</v>
      </c>
      <c r="AG238" s="25">
        <v>1500</v>
      </c>
    </row>
    <row r="239" spans="1:34" s="48" customFormat="1" ht="11.25" customHeight="1" x14ac:dyDescent="0.25">
      <c r="A239" s="22" t="s">
        <v>3265</v>
      </c>
      <c r="B239" s="20">
        <v>673</v>
      </c>
      <c r="C239" s="20" t="s">
        <v>3057</v>
      </c>
      <c r="D239" s="21">
        <v>1000</v>
      </c>
      <c r="E239" s="22" t="s">
        <v>37</v>
      </c>
      <c r="F239" s="22" t="s">
        <v>38</v>
      </c>
      <c r="G239" s="22" t="s">
        <v>39</v>
      </c>
      <c r="H239" s="22" t="s">
        <v>428</v>
      </c>
      <c r="I239" s="23" t="s">
        <v>41</v>
      </c>
      <c r="J239" s="23">
        <v>25</v>
      </c>
      <c r="L239" s="20" t="s">
        <v>3057</v>
      </c>
      <c r="N239" s="23"/>
      <c r="R239" s="25">
        <v>150</v>
      </c>
      <c r="S239" s="22" t="s">
        <v>43</v>
      </c>
      <c r="T239" s="25">
        <v>150000</v>
      </c>
      <c r="W239" s="20" t="s">
        <v>3057</v>
      </c>
      <c r="Y239" s="23"/>
      <c r="AA239" s="25">
        <v>1500</v>
      </c>
      <c r="AC239" s="20" t="s">
        <v>3057</v>
      </c>
      <c r="AE239" s="23"/>
      <c r="AG239" s="25">
        <v>1500</v>
      </c>
    </row>
    <row r="240" spans="1:34" s="48" customFormat="1" ht="11.25" customHeight="1" x14ac:dyDescent="0.25">
      <c r="A240" s="22" t="s">
        <v>3264</v>
      </c>
      <c r="B240" s="20">
        <v>522</v>
      </c>
      <c r="C240" s="23" t="s">
        <v>433</v>
      </c>
      <c r="D240" s="21">
        <v>1000</v>
      </c>
      <c r="E240" s="22" t="s">
        <v>37</v>
      </c>
      <c r="F240" s="22" t="s">
        <v>38</v>
      </c>
      <c r="G240" s="22" t="s">
        <v>39</v>
      </c>
      <c r="H240" s="22" t="s">
        <v>428</v>
      </c>
      <c r="I240" s="23" t="s">
        <v>41</v>
      </c>
      <c r="J240" s="23">
        <v>25</v>
      </c>
      <c r="K240" s="22"/>
      <c r="L240" s="23" t="s">
        <v>433</v>
      </c>
      <c r="M240" s="24"/>
      <c r="N240" s="23" t="s">
        <v>42</v>
      </c>
      <c r="O240" s="23" t="s">
        <v>42</v>
      </c>
      <c r="P240" s="23"/>
      <c r="Q240" s="23"/>
      <c r="R240" s="25">
        <v>200</v>
      </c>
      <c r="S240" s="22" t="s">
        <v>43</v>
      </c>
      <c r="T240" s="25">
        <v>200000</v>
      </c>
      <c r="U240" s="23"/>
      <c r="V240" s="23"/>
      <c r="W240" s="23" t="s">
        <v>433</v>
      </c>
      <c r="X240" s="24"/>
      <c r="Y240" s="23" t="s">
        <v>42</v>
      </c>
      <c r="Z240" s="23" t="s">
        <v>42</v>
      </c>
      <c r="AA240" s="25">
        <v>2000</v>
      </c>
      <c r="AB240" s="23"/>
      <c r="AC240" s="23" t="s">
        <v>433</v>
      </c>
      <c r="AD240" s="24"/>
      <c r="AE240" s="23" t="s">
        <v>42</v>
      </c>
      <c r="AF240" s="23" t="s">
        <v>42</v>
      </c>
      <c r="AG240" s="25">
        <v>2000</v>
      </c>
      <c r="AH240" s="23"/>
    </row>
    <row r="241" spans="1:34" s="48" customFormat="1" ht="11.25" customHeight="1" x14ac:dyDescent="0.25">
      <c r="A241" s="22" t="s">
        <v>3275</v>
      </c>
      <c r="B241" s="20">
        <v>882</v>
      </c>
      <c r="C241" s="20" t="s">
        <v>2683</v>
      </c>
      <c r="D241" s="21">
        <v>1000</v>
      </c>
      <c r="E241" s="22" t="s">
        <v>37</v>
      </c>
      <c r="F241" s="22" t="s">
        <v>38</v>
      </c>
      <c r="G241" s="22" t="s">
        <v>39</v>
      </c>
      <c r="H241" s="22" t="s">
        <v>428</v>
      </c>
      <c r="I241" s="23" t="s">
        <v>41</v>
      </c>
      <c r="J241" s="23">
        <v>25</v>
      </c>
      <c r="L241" s="23" t="s">
        <v>433</v>
      </c>
      <c r="N241" s="23" t="s">
        <v>2684</v>
      </c>
      <c r="R241" s="25">
        <v>200</v>
      </c>
      <c r="S241" s="22" t="s">
        <v>2685</v>
      </c>
      <c r="T241" s="25">
        <v>200000</v>
      </c>
      <c r="W241" s="23" t="s">
        <v>433</v>
      </c>
      <c r="Y241" s="23" t="s">
        <v>2684</v>
      </c>
      <c r="AA241" s="25">
        <v>2000</v>
      </c>
      <c r="AC241" s="23" t="s">
        <v>433</v>
      </c>
      <c r="AE241" s="23" t="s">
        <v>2684</v>
      </c>
      <c r="AG241" s="25">
        <v>2000</v>
      </c>
    </row>
    <row r="242" spans="1:34" s="48" customFormat="1" ht="11.25" customHeight="1" x14ac:dyDescent="0.25">
      <c r="A242" s="22" t="s">
        <v>3292</v>
      </c>
      <c r="B242" s="20">
        <v>1103</v>
      </c>
      <c r="C242" s="23" t="s">
        <v>432</v>
      </c>
      <c r="D242" s="21">
        <v>1000</v>
      </c>
      <c r="E242" s="22" t="s">
        <v>37</v>
      </c>
      <c r="F242" s="22" t="s">
        <v>38</v>
      </c>
      <c r="G242" s="22" t="s">
        <v>39</v>
      </c>
      <c r="H242" s="22" t="s">
        <v>428</v>
      </c>
      <c r="I242" s="23" t="s">
        <v>41</v>
      </c>
      <c r="J242" s="23">
        <v>25</v>
      </c>
      <c r="K242" s="22"/>
      <c r="L242" s="24" t="s">
        <v>432</v>
      </c>
      <c r="M242" s="23" t="s">
        <v>42</v>
      </c>
      <c r="N242" s="23" t="s">
        <v>42</v>
      </c>
      <c r="O242" s="23"/>
      <c r="P242" s="25"/>
      <c r="Q242" s="25"/>
      <c r="R242" s="23">
        <v>200</v>
      </c>
      <c r="S242" s="22" t="s">
        <v>43</v>
      </c>
      <c r="T242" s="25">
        <v>200000</v>
      </c>
      <c r="U242" s="24"/>
      <c r="V242" s="23" t="s">
        <v>42</v>
      </c>
      <c r="W242" s="23" t="s">
        <v>432</v>
      </c>
      <c r="X242" s="25"/>
      <c r="Y242" s="23"/>
      <c r="Z242" s="23"/>
      <c r="AA242" s="25">
        <v>2000</v>
      </c>
      <c r="AB242" s="23" t="s">
        <v>42</v>
      </c>
      <c r="AC242" s="25" t="s">
        <v>432</v>
      </c>
      <c r="AD242" s="23"/>
      <c r="AE242" s="22"/>
      <c r="AF242" s="22"/>
      <c r="AG242" s="25">
        <v>2000</v>
      </c>
      <c r="AH242" s="22"/>
    </row>
    <row r="243" spans="1:34" s="48" customFormat="1" ht="11.25" customHeight="1" x14ac:dyDescent="0.25">
      <c r="A243" s="22" t="s">
        <v>3276</v>
      </c>
      <c r="B243" s="20">
        <v>883</v>
      </c>
      <c r="C243" s="20" t="s">
        <v>2686</v>
      </c>
      <c r="D243" s="21">
        <v>1000</v>
      </c>
      <c r="E243" s="22" t="s">
        <v>37</v>
      </c>
      <c r="F243" s="22" t="s">
        <v>38</v>
      </c>
      <c r="G243" s="22" t="s">
        <v>39</v>
      </c>
      <c r="H243" s="22" t="s">
        <v>428</v>
      </c>
      <c r="I243" s="23" t="s">
        <v>41</v>
      </c>
      <c r="J243" s="23">
        <v>25</v>
      </c>
      <c r="L243" s="23" t="s">
        <v>432</v>
      </c>
      <c r="N243" s="23" t="s">
        <v>2687</v>
      </c>
      <c r="R243" s="25">
        <v>200</v>
      </c>
      <c r="S243" s="22" t="s">
        <v>2688</v>
      </c>
      <c r="T243" s="25">
        <v>200000</v>
      </c>
      <c r="W243" s="23" t="s">
        <v>432</v>
      </c>
      <c r="Y243" s="23" t="s">
        <v>2687</v>
      </c>
      <c r="AA243" s="25">
        <v>2000</v>
      </c>
      <c r="AC243" s="23" t="s">
        <v>432</v>
      </c>
      <c r="AE243" s="23" t="s">
        <v>2687</v>
      </c>
      <c r="AG243" s="25">
        <v>2000</v>
      </c>
    </row>
    <row r="244" spans="1:34" s="48" customFormat="1" ht="11.25" customHeight="1" x14ac:dyDescent="0.25">
      <c r="A244" s="22" t="s">
        <v>3283</v>
      </c>
      <c r="B244" s="20">
        <v>890</v>
      </c>
      <c r="C244" s="20" t="s">
        <v>2727</v>
      </c>
      <c r="D244" s="21">
        <v>100</v>
      </c>
      <c r="E244" s="22" t="s">
        <v>37</v>
      </c>
      <c r="F244" s="22" t="s">
        <v>38</v>
      </c>
      <c r="G244" s="22" t="s">
        <v>39</v>
      </c>
      <c r="H244" s="22" t="s">
        <v>428</v>
      </c>
      <c r="I244" s="66"/>
      <c r="J244" s="23">
        <v>25</v>
      </c>
      <c r="L244" s="23" t="s">
        <v>432</v>
      </c>
      <c r="N244" s="23" t="s">
        <v>2728</v>
      </c>
      <c r="R244" s="25">
        <v>200</v>
      </c>
      <c r="S244" s="22" t="s">
        <v>2688</v>
      </c>
      <c r="T244" s="25">
        <v>200000</v>
      </c>
      <c r="U244" s="25"/>
      <c r="V244" s="25"/>
      <c r="W244" s="23" t="s">
        <v>432</v>
      </c>
      <c r="Y244" s="23" t="s">
        <v>2728</v>
      </c>
      <c r="Z244" s="25"/>
      <c r="AA244" s="25">
        <v>2000</v>
      </c>
      <c r="AB244" s="25"/>
      <c r="AC244" s="23" t="s">
        <v>432</v>
      </c>
      <c r="AE244" s="23" t="s">
        <v>2728</v>
      </c>
      <c r="AF244" s="25"/>
      <c r="AG244" s="25">
        <v>2000</v>
      </c>
      <c r="AH244" s="25"/>
    </row>
    <row r="245" spans="1:34" s="48" customFormat="1" ht="11.25" customHeight="1" x14ac:dyDescent="0.25">
      <c r="A245" s="22" t="s">
        <v>3288</v>
      </c>
      <c r="B245" s="20">
        <v>946</v>
      </c>
      <c r="C245" s="23" t="s">
        <v>2665</v>
      </c>
      <c r="D245" s="21">
        <v>1000</v>
      </c>
      <c r="E245" s="22" t="s">
        <v>37</v>
      </c>
      <c r="F245" s="22" t="s">
        <v>38</v>
      </c>
      <c r="G245" s="22" t="s">
        <v>39</v>
      </c>
      <c r="H245" s="22" t="s">
        <v>428</v>
      </c>
      <c r="I245" s="23" t="s">
        <v>41</v>
      </c>
      <c r="J245" s="23">
        <v>25</v>
      </c>
      <c r="L245" s="23" t="s">
        <v>2665</v>
      </c>
      <c r="R245" s="25">
        <v>150</v>
      </c>
      <c r="S245" s="22" t="s">
        <v>43</v>
      </c>
      <c r="T245" s="25">
        <v>150000</v>
      </c>
      <c r="W245" s="23" t="s">
        <v>2665</v>
      </c>
      <c r="AA245" s="25">
        <v>1500</v>
      </c>
      <c r="AC245" s="23" t="s">
        <v>2665</v>
      </c>
      <c r="AG245" s="25">
        <v>1500</v>
      </c>
    </row>
    <row r="246" spans="1:34" s="48" customFormat="1" ht="11.25" customHeight="1" x14ac:dyDescent="0.25">
      <c r="A246" s="22" t="s">
        <v>3277</v>
      </c>
      <c r="B246" s="20">
        <v>884</v>
      </c>
      <c r="C246" s="20" t="s">
        <v>2689</v>
      </c>
      <c r="D246" s="21">
        <v>1000</v>
      </c>
      <c r="E246" s="22" t="s">
        <v>37</v>
      </c>
      <c r="F246" s="22" t="s">
        <v>38</v>
      </c>
      <c r="G246" s="22" t="s">
        <v>39</v>
      </c>
      <c r="H246" s="22" t="s">
        <v>428</v>
      </c>
      <c r="I246" s="23" t="s">
        <v>41</v>
      </c>
      <c r="J246" s="23">
        <v>25</v>
      </c>
      <c r="L246" s="23" t="s">
        <v>2665</v>
      </c>
      <c r="N246" s="23" t="s">
        <v>2690</v>
      </c>
      <c r="R246" s="25">
        <v>150</v>
      </c>
      <c r="S246" s="22" t="s">
        <v>2691</v>
      </c>
      <c r="T246" s="25">
        <v>150000</v>
      </c>
      <c r="W246" s="23" t="s">
        <v>2665</v>
      </c>
      <c r="Y246" s="23" t="s">
        <v>2690</v>
      </c>
      <c r="AA246" s="25">
        <v>1500</v>
      </c>
      <c r="AC246" s="23" t="s">
        <v>2665</v>
      </c>
      <c r="AE246" s="23" t="s">
        <v>2690</v>
      </c>
      <c r="AG246" s="25">
        <v>1500</v>
      </c>
    </row>
    <row r="247" spans="1:34" s="48" customFormat="1" ht="11.25" customHeight="1" x14ac:dyDescent="0.25">
      <c r="A247" s="22" t="s">
        <v>3270</v>
      </c>
      <c r="B247" s="20">
        <v>685</v>
      </c>
      <c r="C247" s="20" t="s">
        <v>3094</v>
      </c>
      <c r="D247" s="21">
        <v>1000</v>
      </c>
      <c r="E247" s="22" t="s">
        <v>37</v>
      </c>
      <c r="F247" s="22" t="s">
        <v>38</v>
      </c>
      <c r="G247" s="22" t="s">
        <v>39</v>
      </c>
      <c r="H247" s="22" t="s">
        <v>428</v>
      </c>
      <c r="I247" s="23" t="s">
        <v>41</v>
      </c>
      <c r="J247" s="23">
        <v>25</v>
      </c>
      <c r="L247" s="23" t="s">
        <v>3094</v>
      </c>
      <c r="N247" s="23"/>
      <c r="R247" s="25">
        <v>400</v>
      </c>
      <c r="S247" s="22" t="s">
        <v>43</v>
      </c>
      <c r="T247" s="25">
        <v>400000</v>
      </c>
      <c r="W247" s="23" t="s">
        <v>3094</v>
      </c>
      <c r="Y247" s="23"/>
      <c r="AA247" s="25">
        <v>4000</v>
      </c>
      <c r="AC247" s="23" t="s">
        <v>3094</v>
      </c>
      <c r="AE247" s="23"/>
      <c r="AG247" s="25">
        <v>4000</v>
      </c>
    </row>
    <row r="248" spans="1:34" s="99" customFormat="1" ht="11.25" customHeight="1" x14ac:dyDescent="0.25">
      <c r="A248" s="98" t="s">
        <v>3272</v>
      </c>
      <c r="B248" s="96">
        <v>689</v>
      </c>
      <c r="C248" s="96" t="s">
        <v>3202</v>
      </c>
      <c r="D248" s="21">
        <v>1000</v>
      </c>
      <c r="E248" s="98" t="s">
        <v>37</v>
      </c>
      <c r="F248" s="98" t="s">
        <v>38</v>
      </c>
      <c r="G248" s="98" t="s">
        <v>39</v>
      </c>
      <c r="H248" s="98" t="s">
        <v>428</v>
      </c>
      <c r="I248" s="96" t="s">
        <v>41</v>
      </c>
      <c r="J248" s="96">
        <v>25</v>
      </c>
      <c r="L248" s="96" t="s">
        <v>3202</v>
      </c>
      <c r="N248" s="96"/>
      <c r="R248" s="100">
        <v>1250</v>
      </c>
      <c r="S248" s="98" t="s">
        <v>43</v>
      </c>
      <c r="T248" s="100">
        <v>1250000</v>
      </c>
      <c r="W248" s="96" t="s">
        <v>3202</v>
      </c>
      <c r="AA248" s="100">
        <v>10000</v>
      </c>
      <c r="AC248" s="96" t="s">
        <v>3202</v>
      </c>
      <c r="AF248" s="100"/>
      <c r="AG248" s="100">
        <v>10000</v>
      </c>
    </row>
    <row r="249" spans="1:34" s="48" customFormat="1" ht="11.25" customHeight="1" x14ac:dyDescent="0.25">
      <c r="A249" s="22" t="s">
        <v>3266</v>
      </c>
      <c r="B249" s="20">
        <v>674</v>
      </c>
      <c r="C249" s="20" t="s">
        <v>3058</v>
      </c>
      <c r="D249" s="21">
        <v>1000</v>
      </c>
      <c r="E249" s="22" t="s">
        <v>37</v>
      </c>
      <c r="F249" s="22" t="s">
        <v>38</v>
      </c>
      <c r="G249" s="22" t="s">
        <v>39</v>
      </c>
      <c r="H249" s="22" t="s">
        <v>428</v>
      </c>
      <c r="I249" s="23" t="s">
        <v>41</v>
      </c>
      <c r="J249" s="23">
        <v>25</v>
      </c>
      <c r="L249" s="20" t="s">
        <v>3058</v>
      </c>
      <c r="N249" s="23"/>
      <c r="R249" s="25">
        <v>200</v>
      </c>
      <c r="S249" s="22" t="s">
        <v>43</v>
      </c>
      <c r="T249" s="25">
        <v>200000</v>
      </c>
      <c r="W249" s="20" t="s">
        <v>3058</v>
      </c>
      <c r="Y249" s="23"/>
      <c r="AA249" s="25">
        <v>2000</v>
      </c>
      <c r="AC249" s="20" t="s">
        <v>3058</v>
      </c>
      <c r="AE249" s="23"/>
      <c r="AG249" s="25">
        <v>2000</v>
      </c>
    </row>
    <row r="250" spans="1:34" s="48" customFormat="1" ht="11.25" customHeight="1" x14ac:dyDescent="0.25">
      <c r="A250" s="22" t="s">
        <v>3269</v>
      </c>
      <c r="B250" s="20">
        <v>684</v>
      </c>
      <c r="C250" s="23" t="s">
        <v>440</v>
      </c>
      <c r="D250" s="21">
        <v>1000</v>
      </c>
      <c r="E250" s="22" t="s">
        <v>37</v>
      </c>
      <c r="F250" s="22" t="s">
        <v>38</v>
      </c>
      <c r="G250" s="22" t="s">
        <v>39</v>
      </c>
      <c r="H250" s="22" t="s">
        <v>428</v>
      </c>
      <c r="I250" s="23" t="s">
        <v>41</v>
      </c>
      <c r="J250" s="23">
        <v>25</v>
      </c>
      <c r="K250" s="22"/>
      <c r="L250" s="23" t="s">
        <v>440</v>
      </c>
      <c r="M250" s="24"/>
      <c r="N250" s="23" t="s">
        <v>42</v>
      </c>
      <c r="O250" s="23" t="s">
        <v>42</v>
      </c>
      <c r="P250" s="23"/>
      <c r="Q250" s="23"/>
      <c r="R250" s="25">
        <v>2500</v>
      </c>
      <c r="S250" s="22" t="s">
        <v>43</v>
      </c>
      <c r="T250" s="25">
        <v>2500000</v>
      </c>
      <c r="U250" s="23"/>
      <c r="V250" s="23"/>
      <c r="W250" s="23" t="s">
        <v>440</v>
      </c>
      <c r="X250" s="24"/>
      <c r="Y250" s="23" t="s">
        <v>42</v>
      </c>
      <c r="Z250" s="23" t="s">
        <v>42</v>
      </c>
      <c r="AA250" s="25">
        <v>10000</v>
      </c>
      <c r="AB250" s="23"/>
      <c r="AC250" s="23" t="s">
        <v>440</v>
      </c>
      <c r="AD250" s="24"/>
      <c r="AE250" s="23" t="s">
        <v>42</v>
      </c>
      <c r="AF250" s="23" t="s">
        <v>42</v>
      </c>
      <c r="AG250" s="25">
        <v>10000</v>
      </c>
      <c r="AH250" s="23"/>
    </row>
    <row r="251" spans="1:34" s="48" customFormat="1" ht="11.25" customHeight="1" x14ac:dyDescent="0.25">
      <c r="A251" s="73" t="s">
        <v>3290</v>
      </c>
      <c r="B251" s="67">
        <v>949</v>
      </c>
      <c r="C251" s="68" t="s">
        <v>441</v>
      </c>
      <c r="D251" s="69">
        <v>1000</v>
      </c>
      <c r="E251" s="70" t="s">
        <v>37</v>
      </c>
      <c r="F251" s="70" t="s">
        <v>44</v>
      </c>
      <c r="G251" s="70" t="s">
        <v>45</v>
      </c>
      <c r="H251" s="70" t="s">
        <v>428</v>
      </c>
      <c r="I251" s="68" t="s">
        <v>41</v>
      </c>
      <c r="J251" s="68">
        <v>25</v>
      </c>
      <c r="K251" s="70"/>
      <c r="L251" s="68" t="s">
        <v>440</v>
      </c>
      <c r="M251" s="71"/>
      <c r="N251" s="68" t="s">
        <v>442</v>
      </c>
      <c r="O251" s="68" t="s">
        <v>42</v>
      </c>
      <c r="P251" s="68"/>
      <c r="Q251" s="68"/>
      <c r="R251" s="72">
        <v>2500</v>
      </c>
      <c r="S251" s="70" t="s">
        <v>443</v>
      </c>
      <c r="T251" s="72">
        <v>2500000</v>
      </c>
      <c r="U251" s="68"/>
      <c r="V251" s="68"/>
      <c r="W251" s="68" t="s">
        <v>440</v>
      </c>
      <c r="X251" s="71"/>
      <c r="Y251" s="68" t="s">
        <v>442</v>
      </c>
      <c r="Z251" s="68" t="s">
        <v>42</v>
      </c>
      <c r="AA251" s="72">
        <v>10000</v>
      </c>
      <c r="AB251" s="68"/>
      <c r="AC251" s="68" t="s">
        <v>440</v>
      </c>
      <c r="AD251" s="71"/>
      <c r="AE251" s="68" t="s">
        <v>442</v>
      </c>
      <c r="AF251" s="68" t="s">
        <v>42</v>
      </c>
      <c r="AG251" s="72">
        <v>10000</v>
      </c>
      <c r="AH251" s="68"/>
    </row>
    <row r="252" spans="1:34" s="48" customFormat="1" ht="11.25" customHeight="1" x14ac:dyDescent="0.25">
      <c r="A252" s="22" t="s">
        <v>3278</v>
      </c>
      <c r="B252" s="20">
        <v>885</v>
      </c>
      <c r="C252" s="20" t="s">
        <v>2692</v>
      </c>
      <c r="D252" s="21">
        <v>1000</v>
      </c>
      <c r="E252" s="22" t="s">
        <v>37</v>
      </c>
      <c r="F252" s="22" t="s">
        <v>38</v>
      </c>
      <c r="G252" s="22" t="s">
        <v>39</v>
      </c>
      <c r="H252" s="22" t="s">
        <v>428</v>
      </c>
      <c r="I252" s="23" t="s">
        <v>41</v>
      </c>
      <c r="J252" s="23">
        <v>25</v>
      </c>
      <c r="L252" s="23" t="s">
        <v>440</v>
      </c>
      <c r="N252" s="23" t="s">
        <v>2693</v>
      </c>
      <c r="R252" s="25">
        <v>2500</v>
      </c>
      <c r="S252" s="22" t="s">
        <v>443</v>
      </c>
      <c r="T252" s="25">
        <v>2500000</v>
      </c>
      <c r="W252" s="23" t="s">
        <v>440</v>
      </c>
      <c r="Y252" s="23" t="s">
        <v>2693</v>
      </c>
      <c r="AA252" s="25">
        <v>10000</v>
      </c>
      <c r="AC252" s="23" t="s">
        <v>440</v>
      </c>
      <c r="AE252" s="23" t="s">
        <v>2693</v>
      </c>
      <c r="AG252" s="25">
        <v>10000</v>
      </c>
    </row>
    <row r="253" spans="1:34" s="48" customFormat="1" ht="11.25" customHeight="1" x14ac:dyDescent="0.25">
      <c r="A253" s="73" t="s">
        <v>3301</v>
      </c>
      <c r="B253" s="67">
        <v>871</v>
      </c>
      <c r="C253" s="68" t="s">
        <v>2740</v>
      </c>
      <c r="D253" s="69">
        <v>1000</v>
      </c>
      <c r="E253" s="70" t="s">
        <v>37</v>
      </c>
      <c r="F253" s="70" t="s">
        <v>38</v>
      </c>
      <c r="G253" s="70" t="s">
        <v>39</v>
      </c>
      <c r="H253" s="70" t="s">
        <v>428</v>
      </c>
      <c r="I253" s="68" t="s">
        <v>41</v>
      </c>
      <c r="J253" s="68">
        <v>25</v>
      </c>
      <c r="K253" s="70"/>
      <c r="L253" s="68" t="s">
        <v>440</v>
      </c>
      <c r="M253" s="71"/>
      <c r="N253" s="68" t="s">
        <v>2741</v>
      </c>
      <c r="O253" s="68"/>
      <c r="P253" s="68"/>
      <c r="Q253" s="68"/>
      <c r="R253" s="72">
        <v>2500</v>
      </c>
      <c r="S253" s="70" t="s">
        <v>443</v>
      </c>
      <c r="T253" s="72">
        <v>2500000</v>
      </c>
      <c r="U253" s="68"/>
      <c r="V253" s="68"/>
      <c r="W253" s="68" t="s">
        <v>440</v>
      </c>
      <c r="X253" s="71"/>
      <c r="Y253" s="68" t="s">
        <v>2741</v>
      </c>
      <c r="Z253" s="68"/>
      <c r="AA253" s="72">
        <v>10000</v>
      </c>
      <c r="AB253" s="68"/>
      <c r="AC253" s="68" t="s">
        <v>440</v>
      </c>
      <c r="AD253" s="71"/>
      <c r="AE253" s="68" t="s">
        <v>2741</v>
      </c>
      <c r="AF253" s="68"/>
      <c r="AG253" s="72">
        <v>10000</v>
      </c>
      <c r="AH253" s="68"/>
    </row>
    <row r="254" spans="1:34" s="48" customFormat="1" ht="11.25" customHeight="1" x14ac:dyDescent="0.25">
      <c r="A254" s="73" t="s">
        <v>3302</v>
      </c>
      <c r="B254" s="67">
        <v>872</v>
      </c>
      <c r="C254" s="68" t="s">
        <v>2742</v>
      </c>
      <c r="D254" s="69">
        <v>1000</v>
      </c>
      <c r="E254" s="70" t="s">
        <v>37</v>
      </c>
      <c r="F254" s="70" t="s">
        <v>38</v>
      </c>
      <c r="G254" s="70" t="s">
        <v>39</v>
      </c>
      <c r="H254" s="70" t="s">
        <v>428</v>
      </c>
      <c r="I254" s="68" t="s">
        <v>41</v>
      </c>
      <c r="J254" s="68">
        <v>25</v>
      </c>
      <c r="K254" s="70"/>
      <c r="L254" s="68" t="s">
        <v>440</v>
      </c>
      <c r="M254" s="71"/>
      <c r="N254" s="68" t="s">
        <v>2743</v>
      </c>
      <c r="O254" s="68"/>
      <c r="P254" s="68"/>
      <c r="Q254" s="68"/>
      <c r="R254" s="72">
        <v>2500</v>
      </c>
      <c r="S254" s="70" t="s">
        <v>443</v>
      </c>
      <c r="T254" s="72">
        <v>2500000</v>
      </c>
      <c r="U254" s="68"/>
      <c r="V254" s="68"/>
      <c r="W254" s="68" t="s">
        <v>440</v>
      </c>
      <c r="X254" s="71"/>
      <c r="Y254" s="68" t="s">
        <v>2743</v>
      </c>
      <c r="Z254" s="68"/>
      <c r="AA254" s="72">
        <v>10000</v>
      </c>
      <c r="AB254" s="68"/>
      <c r="AC254" s="68" t="s">
        <v>440</v>
      </c>
      <c r="AD254" s="71"/>
      <c r="AE254" s="68" t="s">
        <v>2743</v>
      </c>
      <c r="AF254" s="68"/>
      <c r="AG254" s="72">
        <v>10000</v>
      </c>
      <c r="AH254" s="68"/>
    </row>
    <row r="255" spans="1:34" ht="11.25" customHeight="1" x14ac:dyDescent="0.25">
      <c r="A255" s="98" t="s">
        <v>3694</v>
      </c>
      <c r="B255" s="96">
        <v>707</v>
      </c>
      <c r="C255" s="96" t="s">
        <v>3695</v>
      </c>
      <c r="D255" s="21">
        <v>1000</v>
      </c>
      <c r="E255" s="98" t="s">
        <v>37</v>
      </c>
      <c r="F255" s="98" t="s">
        <v>38</v>
      </c>
      <c r="G255" s="98" t="s">
        <v>39</v>
      </c>
      <c r="H255" s="98" t="s">
        <v>428</v>
      </c>
      <c r="I255" s="96" t="s">
        <v>41</v>
      </c>
      <c r="J255" s="96">
        <v>25</v>
      </c>
      <c r="L255" s="96" t="s">
        <v>3695</v>
      </c>
      <c r="N255" s="96"/>
      <c r="R255" s="100">
        <v>500</v>
      </c>
      <c r="S255" s="98" t="s">
        <v>43</v>
      </c>
      <c r="T255" s="100">
        <v>500000</v>
      </c>
      <c r="W255" s="96" t="s">
        <v>3695</v>
      </c>
      <c r="Y255" s="96"/>
      <c r="AA255" s="100">
        <v>5000</v>
      </c>
      <c r="AC255" s="96" t="s">
        <v>3695</v>
      </c>
      <c r="AE255" s="96"/>
      <c r="AG255" s="100">
        <v>5000</v>
      </c>
    </row>
    <row r="256" spans="1:34" ht="11.25" customHeight="1" x14ac:dyDescent="0.25">
      <c r="A256" s="110" t="s">
        <v>3696</v>
      </c>
      <c r="B256" s="96">
        <v>708</v>
      </c>
      <c r="C256" s="96" t="s">
        <v>3697</v>
      </c>
      <c r="D256" s="21">
        <v>1000</v>
      </c>
      <c r="E256" s="98" t="s">
        <v>37</v>
      </c>
      <c r="F256" s="98" t="s">
        <v>38</v>
      </c>
      <c r="G256" s="98" t="s">
        <v>39</v>
      </c>
      <c r="H256" s="98" t="s">
        <v>428</v>
      </c>
      <c r="I256" s="96" t="s">
        <v>41</v>
      </c>
      <c r="J256" s="96">
        <v>25</v>
      </c>
      <c r="L256" s="96" t="s">
        <v>3695</v>
      </c>
      <c r="N256" s="96" t="s">
        <v>3698</v>
      </c>
      <c r="R256" s="100">
        <v>500</v>
      </c>
      <c r="S256" s="98" t="s">
        <v>3699</v>
      </c>
      <c r="T256" s="100">
        <v>500000</v>
      </c>
      <c r="W256" s="96" t="s">
        <v>3695</v>
      </c>
      <c r="Y256" s="96" t="s">
        <v>3698</v>
      </c>
      <c r="AA256" s="100">
        <v>5000</v>
      </c>
      <c r="AC256" s="96" t="s">
        <v>3695</v>
      </c>
      <c r="AE256" s="96" t="s">
        <v>3698</v>
      </c>
      <c r="AG256" s="100">
        <v>5000</v>
      </c>
    </row>
    <row r="257" spans="1:38" s="48" customFormat="1" ht="11.25" customHeight="1" x14ac:dyDescent="0.25">
      <c r="A257" s="22" t="s">
        <v>3285</v>
      </c>
      <c r="B257" s="20">
        <v>892</v>
      </c>
      <c r="C257" s="20" t="s">
        <v>2729</v>
      </c>
      <c r="D257" s="21">
        <v>100</v>
      </c>
      <c r="E257" s="22" t="s">
        <v>37</v>
      </c>
      <c r="F257" s="22" t="s">
        <v>38</v>
      </c>
      <c r="G257" s="22" t="s">
        <v>39</v>
      </c>
      <c r="H257" s="22" t="s">
        <v>428</v>
      </c>
      <c r="I257" s="66"/>
      <c r="J257" s="23">
        <v>25</v>
      </c>
      <c r="L257" s="23" t="s">
        <v>440</v>
      </c>
      <c r="N257" s="23" t="s">
        <v>2730</v>
      </c>
      <c r="R257" s="25">
        <v>2500</v>
      </c>
      <c r="S257" s="22" t="s">
        <v>443</v>
      </c>
      <c r="T257" s="25">
        <v>2500000</v>
      </c>
      <c r="U257" s="25"/>
      <c r="V257" s="25"/>
      <c r="W257" s="23" t="s">
        <v>440</v>
      </c>
      <c r="Y257" s="23" t="s">
        <v>2730</v>
      </c>
      <c r="Z257" s="25"/>
      <c r="AA257" s="25">
        <v>10000</v>
      </c>
      <c r="AB257" s="25"/>
      <c r="AC257" s="23" t="s">
        <v>440</v>
      </c>
      <c r="AE257" s="23" t="s">
        <v>2730</v>
      </c>
      <c r="AF257" s="25"/>
      <c r="AG257" s="25">
        <v>10000</v>
      </c>
      <c r="AH257" s="25"/>
    </row>
    <row r="258" spans="1:38" s="48" customFormat="1" ht="11.25" customHeight="1" x14ac:dyDescent="0.25">
      <c r="A258" s="22" t="s">
        <v>3271</v>
      </c>
      <c r="B258" s="20">
        <v>686</v>
      </c>
      <c r="C258" s="23" t="s">
        <v>439</v>
      </c>
      <c r="D258" s="21">
        <v>1000</v>
      </c>
      <c r="E258" s="22" t="s">
        <v>37</v>
      </c>
      <c r="F258" s="22" t="s">
        <v>38</v>
      </c>
      <c r="G258" s="22" t="s">
        <v>39</v>
      </c>
      <c r="H258" s="22" t="s">
        <v>428</v>
      </c>
      <c r="I258" s="23" t="s">
        <v>41</v>
      </c>
      <c r="J258" s="23">
        <v>25</v>
      </c>
      <c r="K258" s="22"/>
      <c r="L258" s="23" t="s">
        <v>439</v>
      </c>
      <c r="M258" s="24"/>
      <c r="N258" s="23" t="s">
        <v>42</v>
      </c>
      <c r="O258" s="23" t="s">
        <v>42</v>
      </c>
      <c r="P258" s="23"/>
      <c r="Q258" s="23"/>
      <c r="R258" s="25">
        <v>800</v>
      </c>
      <c r="S258" s="22" t="s">
        <v>43</v>
      </c>
      <c r="T258" s="25">
        <v>800000</v>
      </c>
      <c r="U258" s="23"/>
      <c r="V258" s="23"/>
      <c r="W258" s="23" t="s">
        <v>439</v>
      </c>
      <c r="X258" s="24"/>
      <c r="Y258" s="23" t="s">
        <v>42</v>
      </c>
      <c r="Z258" s="23" t="s">
        <v>42</v>
      </c>
      <c r="AA258" s="25">
        <v>8000</v>
      </c>
      <c r="AB258" s="23"/>
      <c r="AC258" s="23" t="s">
        <v>439</v>
      </c>
      <c r="AD258" s="24"/>
      <c r="AE258" s="23" t="s">
        <v>42</v>
      </c>
      <c r="AF258" s="23" t="s">
        <v>42</v>
      </c>
      <c r="AG258" s="25">
        <v>8000</v>
      </c>
      <c r="AH258" s="23"/>
    </row>
    <row r="259" spans="1:38" s="48" customFormat="1" ht="11.25" customHeight="1" x14ac:dyDescent="0.25">
      <c r="A259" s="22" t="s">
        <v>3279</v>
      </c>
      <c r="B259" s="20">
        <v>886</v>
      </c>
      <c r="C259" s="20" t="s">
        <v>2694</v>
      </c>
      <c r="D259" s="21">
        <v>1000</v>
      </c>
      <c r="E259" s="22" t="s">
        <v>37</v>
      </c>
      <c r="F259" s="22" t="s">
        <v>38</v>
      </c>
      <c r="G259" s="22" t="s">
        <v>39</v>
      </c>
      <c r="H259" s="22" t="s">
        <v>428</v>
      </c>
      <c r="I259" s="23" t="s">
        <v>41</v>
      </c>
      <c r="J259" s="23">
        <v>25</v>
      </c>
      <c r="L259" s="23" t="s">
        <v>439</v>
      </c>
      <c r="N259" s="23" t="s">
        <v>2695</v>
      </c>
      <c r="R259" s="25">
        <v>800</v>
      </c>
      <c r="S259" s="22" t="s">
        <v>2696</v>
      </c>
      <c r="T259" s="25">
        <v>800000</v>
      </c>
      <c r="W259" s="23" t="s">
        <v>439</v>
      </c>
      <c r="Y259" s="23" t="s">
        <v>2695</v>
      </c>
      <c r="AA259" s="25">
        <v>8000</v>
      </c>
      <c r="AC259" s="23" t="s">
        <v>439</v>
      </c>
      <c r="AE259" s="23" t="s">
        <v>2695</v>
      </c>
      <c r="AG259" s="25">
        <v>8000</v>
      </c>
    </row>
    <row r="260" spans="1:38" s="48" customFormat="1" ht="11.25" customHeight="1" x14ac:dyDescent="0.25">
      <c r="A260" s="22" t="s">
        <v>3286</v>
      </c>
      <c r="B260" s="20">
        <v>943</v>
      </c>
      <c r="C260" s="23" t="s">
        <v>2666</v>
      </c>
      <c r="D260" s="21">
        <v>1000</v>
      </c>
      <c r="E260" s="22" t="s">
        <v>37</v>
      </c>
      <c r="F260" s="22" t="s">
        <v>38</v>
      </c>
      <c r="G260" s="22" t="s">
        <v>39</v>
      </c>
      <c r="H260" s="22" t="s">
        <v>428</v>
      </c>
      <c r="I260" s="23" t="s">
        <v>41</v>
      </c>
      <c r="J260" s="23">
        <v>25</v>
      </c>
      <c r="L260" s="23" t="s">
        <v>2666</v>
      </c>
      <c r="R260" s="25">
        <v>500</v>
      </c>
      <c r="S260" s="22" t="s">
        <v>43</v>
      </c>
      <c r="T260" s="25">
        <v>500000</v>
      </c>
      <c r="W260" s="23" t="s">
        <v>2666</v>
      </c>
      <c r="AA260" s="25">
        <v>5000</v>
      </c>
      <c r="AC260" s="23" t="s">
        <v>2666</v>
      </c>
      <c r="AG260" s="25">
        <v>5000</v>
      </c>
    </row>
    <row r="261" spans="1:38" s="48" customFormat="1" ht="11.25" customHeight="1" x14ac:dyDescent="0.25">
      <c r="A261" s="22" t="s">
        <v>3280</v>
      </c>
      <c r="B261" s="20">
        <v>887</v>
      </c>
      <c r="C261" s="20" t="s">
        <v>2697</v>
      </c>
      <c r="D261" s="21">
        <v>1000</v>
      </c>
      <c r="E261" s="22" t="s">
        <v>37</v>
      </c>
      <c r="F261" s="22" t="s">
        <v>38</v>
      </c>
      <c r="G261" s="22" t="s">
        <v>39</v>
      </c>
      <c r="H261" s="22" t="s">
        <v>428</v>
      </c>
      <c r="I261" s="23" t="s">
        <v>41</v>
      </c>
      <c r="J261" s="23">
        <v>25</v>
      </c>
      <c r="L261" s="23" t="s">
        <v>2666</v>
      </c>
      <c r="N261" s="23" t="s">
        <v>2698</v>
      </c>
      <c r="R261" s="25">
        <v>500</v>
      </c>
      <c r="S261" s="22" t="s">
        <v>2699</v>
      </c>
      <c r="T261" s="25">
        <v>500000</v>
      </c>
      <c r="W261" s="23" t="s">
        <v>2666</v>
      </c>
      <c r="Y261" s="23" t="s">
        <v>2698</v>
      </c>
      <c r="AA261" s="25">
        <v>5000</v>
      </c>
      <c r="AC261" s="23" t="s">
        <v>2666</v>
      </c>
      <c r="AE261" s="23" t="s">
        <v>2698</v>
      </c>
      <c r="AG261" s="25">
        <v>5000</v>
      </c>
    </row>
    <row r="262" spans="1:38" s="48" customFormat="1" ht="11.25" customHeight="1" x14ac:dyDescent="0.25">
      <c r="A262" s="22" t="s">
        <v>3287</v>
      </c>
      <c r="B262" s="20">
        <v>944</v>
      </c>
      <c r="C262" s="23" t="s">
        <v>2667</v>
      </c>
      <c r="D262" s="21">
        <v>1000</v>
      </c>
      <c r="E262" s="22" t="s">
        <v>37</v>
      </c>
      <c r="F262" s="22" t="s">
        <v>38</v>
      </c>
      <c r="G262" s="22" t="s">
        <v>39</v>
      </c>
      <c r="H262" s="22" t="s">
        <v>428</v>
      </c>
      <c r="I262" s="23" t="s">
        <v>41</v>
      </c>
      <c r="J262" s="23">
        <v>25</v>
      </c>
      <c r="L262" s="23" t="s">
        <v>2667</v>
      </c>
      <c r="R262" s="25">
        <v>800</v>
      </c>
      <c r="S262" s="22" t="s">
        <v>43</v>
      </c>
      <c r="T262" s="25">
        <v>800000</v>
      </c>
      <c r="W262" s="23" t="s">
        <v>2667</v>
      </c>
      <c r="AA262" s="25">
        <v>8000</v>
      </c>
      <c r="AC262" s="23" t="s">
        <v>2667</v>
      </c>
      <c r="AG262" s="25">
        <v>8000</v>
      </c>
    </row>
    <row r="263" spans="1:38" s="48" customFormat="1" ht="11.25" customHeight="1" x14ac:dyDescent="0.25">
      <c r="A263" s="22" t="s">
        <v>3281</v>
      </c>
      <c r="B263" s="20">
        <v>888</v>
      </c>
      <c r="C263" s="20" t="s">
        <v>2700</v>
      </c>
      <c r="D263" s="21">
        <v>1000</v>
      </c>
      <c r="E263" s="22" t="s">
        <v>37</v>
      </c>
      <c r="F263" s="22" t="s">
        <v>38</v>
      </c>
      <c r="G263" s="22" t="s">
        <v>39</v>
      </c>
      <c r="H263" s="22" t="s">
        <v>428</v>
      </c>
      <c r="I263" s="23" t="s">
        <v>41</v>
      </c>
      <c r="J263" s="23">
        <v>25</v>
      </c>
      <c r="L263" s="23" t="s">
        <v>2667</v>
      </c>
      <c r="N263" s="23" t="s">
        <v>2701</v>
      </c>
      <c r="R263" s="25">
        <v>800</v>
      </c>
      <c r="S263" s="22" t="s">
        <v>2702</v>
      </c>
      <c r="T263" s="25">
        <v>800000</v>
      </c>
      <c r="W263" s="23" t="s">
        <v>2667</v>
      </c>
      <c r="Y263" s="23" t="s">
        <v>2701</v>
      </c>
      <c r="AA263" s="25">
        <v>8000</v>
      </c>
      <c r="AC263" s="23" t="s">
        <v>2667</v>
      </c>
      <c r="AE263" s="23" t="s">
        <v>2701</v>
      </c>
      <c r="AG263" s="25">
        <v>8000</v>
      </c>
    </row>
    <row r="264" spans="1:38" s="48" customFormat="1" ht="11.25" customHeight="1" x14ac:dyDescent="0.25">
      <c r="A264" s="22" t="s">
        <v>3284</v>
      </c>
      <c r="B264" s="20">
        <v>891</v>
      </c>
      <c r="C264" s="20" t="s">
        <v>2731</v>
      </c>
      <c r="D264" s="21">
        <v>100</v>
      </c>
      <c r="E264" s="22" t="s">
        <v>37</v>
      </c>
      <c r="F264" s="22" t="s">
        <v>38</v>
      </c>
      <c r="G264" s="22" t="s">
        <v>39</v>
      </c>
      <c r="H264" s="22" t="s">
        <v>428</v>
      </c>
      <c r="I264" s="66"/>
      <c r="J264" s="23">
        <v>25</v>
      </c>
      <c r="L264" s="23" t="s">
        <v>2667</v>
      </c>
      <c r="N264" s="23" t="s">
        <v>2732</v>
      </c>
      <c r="R264" s="25">
        <v>800</v>
      </c>
      <c r="S264" s="22" t="s">
        <v>2702</v>
      </c>
      <c r="T264" s="25">
        <v>800000</v>
      </c>
      <c r="U264" s="25"/>
      <c r="V264" s="25"/>
      <c r="W264" s="23" t="s">
        <v>2667</v>
      </c>
      <c r="Y264" s="23" t="s">
        <v>2732</v>
      </c>
      <c r="Z264" s="25"/>
      <c r="AA264" s="25">
        <v>8000</v>
      </c>
      <c r="AB264" s="25"/>
      <c r="AC264" s="23" t="s">
        <v>2667</v>
      </c>
      <c r="AE264" s="23" t="s">
        <v>2732</v>
      </c>
      <c r="AF264" s="25"/>
      <c r="AG264" s="25">
        <v>8000</v>
      </c>
      <c r="AH264" s="25"/>
    </row>
    <row r="265" spans="1:38" s="48" customFormat="1" ht="11.25" customHeight="1" x14ac:dyDescent="0.25">
      <c r="A265" s="22" t="s">
        <v>3293</v>
      </c>
      <c r="B265" s="20">
        <v>675</v>
      </c>
      <c r="C265" s="20" t="s">
        <v>2967</v>
      </c>
      <c r="D265" s="21">
        <v>1000</v>
      </c>
      <c r="E265" s="22" t="s">
        <v>2827</v>
      </c>
      <c r="F265" s="22" t="s">
        <v>38</v>
      </c>
      <c r="G265" s="22" t="s">
        <v>39</v>
      </c>
      <c r="H265" s="22" t="s">
        <v>428</v>
      </c>
      <c r="I265" s="23" t="s">
        <v>41</v>
      </c>
      <c r="J265" s="23">
        <v>25</v>
      </c>
      <c r="L265" s="23" t="s">
        <v>2967</v>
      </c>
      <c r="N265" s="23"/>
      <c r="R265" s="25">
        <v>400</v>
      </c>
      <c r="S265" s="22" t="s">
        <v>43</v>
      </c>
      <c r="T265" s="25">
        <v>400000</v>
      </c>
      <c r="U265" s="25"/>
      <c r="V265" s="25"/>
      <c r="W265" s="23" t="s">
        <v>2967</v>
      </c>
      <c r="Y265" s="23"/>
      <c r="Z265" s="25"/>
      <c r="AA265" s="25">
        <v>4000</v>
      </c>
      <c r="AB265" s="25"/>
      <c r="AC265" s="23" t="s">
        <v>2967</v>
      </c>
      <c r="AE265" s="23"/>
      <c r="AF265" s="25"/>
      <c r="AG265" s="25">
        <v>4000</v>
      </c>
      <c r="AH265" s="25"/>
    </row>
    <row r="266" spans="1:38" s="48" customFormat="1" ht="11.25" customHeight="1" x14ac:dyDescent="0.25">
      <c r="A266" s="22" t="s">
        <v>3267</v>
      </c>
      <c r="B266" s="20">
        <v>676</v>
      </c>
      <c r="C266" s="20" t="s">
        <v>2968</v>
      </c>
      <c r="D266" s="21">
        <v>1000</v>
      </c>
      <c r="E266" s="22" t="s">
        <v>2827</v>
      </c>
      <c r="F266" s="22" t="s">
        <v>38</v>
      </c>
      <c r="G266" s="22" t="s">
        <v>39</v>
      </c>
      <c r="H266" s="22" t="s">
        <v>428</v>
      </c>
      <c r="I266" s="23" t="s">
        <v>41</v>
      </c>
      <c r="J266" s="23">
        <v>25</v>
      </c>
      <c r="L266" s="23" t="s">
        <v>2924</v>
      </c>
      <c r="N266" s="23" t="s">
        <v>3071</v>
      </c>
      <c r="R266" s="25">
        <v>200</v>
      </c>
      <c r="S266" s="22" t="s">
        <v>3072</v>
      </c>
      <c r="T266" s="25">
        <v>200000</v>
      </c>
      <c r="U266" s="25"/>
      <c r="V266" s="25"/>
      <c r="W266" s="23" t="s">
        <v>2924</v>
      </c>
      <c r="Y266" s="23" t="s">
        <v>3071</v>
      </c>
      <c r="Z266" s="25"/>
      <c r="AA266" s="25">
        <v>2000</v>
      </c>
      <c r="AB266" s="25"/>
      <c r="AC266" s="23" t="s">
        <v>2924</v>
      </c>
      <c r="AE266" s="23" t="s">
        <v>3071</v>
      </c>
      <c r="AF266" s="25"/>
      <c r="AG266" s="25">
        <v>2000</v>
      </c>
      <c r="AH266" s="25"/>
    </row>
    <row r="267" spans="1:38" s="48" customFormat="1" ht="11.25" customHeight="1" x14ac:dyDescent="0.25">
      <c r="A267" s="28" t="s">
        <v>2921</v>
      </c>
      <c r="B267" s="23">
        <v>677</v>
      </c>
      <c r="C267" s="23" t="s">
        <v>2922</v>
      </c>
      <c r="D267" s="36">
        <v>1000</v>
      </c>
      <c r="E267" s="22" t="s">
        <v>2827</v>
      </c>
      <c r="F267" s="22" t="s">
        <v>38</v>
      </c>
      <c r="G267" s="22" t="s">
        <v>39</v>
      </c>
      <c r="H267" s="22" t="s">
        <v>428</v>
      </c>
      <c r="I267" s="23" t="s">
        <v>41</v>
      </c>
      <c r="J267" s="23">
        <v>25</v>
      </c>
      <c r="L267" s="23" t="s">
        <v>2922</v>
      </c>
      <c r="M267" s="22"/>
      <c r="N267" s="22"/>
      <c r="O267" s="22"/>
      <c r="P267" s="22"/>
      <c r="Q267" s="22"/>
      <c r="R267" s="23">
        <v>350</v>
      </c>
      <c r="S267" s="22" t="s">
        <v>43</v>
      </c>
      <c r="T267" s="25">
        <v>350000</v>
      </c>
      <c r="U267" s="23"/>
      <c r="V267" s="23"/>
      <c r="W267" s="23" t="s">
        <v>2922</v>
      </c>
      <c r="X267" s="23"/>
      <c r="Y267" s="23"/>
      <c r="Z267" s="23"/>
      <c r="AA267" s="25">
        <v>3000</v>
      </c>
      <c r="AB267" s="23"/>
      <c r="AC267" s="23" t="s">
        <v>2922</v>
      </c>
      <c r="AD267" s="23"/>
      <c r="AE267" s="23"/>
      <c r="AF267" s="23"/>
      <c r="AG267" s="25">
        <v>3000</v>
      </c>
      <c r="AH267" s="23"/>
    </row>
    <row r="268" spans="1:38" s="48" customFormat="1" ht="11.25" customHeight="1" x14ac:dyDescent="0.25">
      <c r="A268" s="28" t="s">
        <v>2923</v>
      </c>
      <c r="B268" s="23">
        <v>678</v>
      </c>
      <c r="C268" s="23" t="s">
        <v>2924</v>
      </c>
      <c r="D268" s="36">
        <v>1000</v>
      </c>
      <c r="E268" s="22" t="s">
        <v>2827</v>
      </c>
      <c r="F268" s="22" t="s">
        <v>38</v>
      </c>
      <c r="G268" s="22" t="s">
        <v>39</v>
      </c>
      <c r="H268" s="22" t="s">
        <v>428</v>
      </c>
      <c r="I268" s="23" t="s">
        <v>41</v>
      </c>
      <c r="J268" s="23">
        <v>25</v>
      </c>
      <c r="L268" s="23" t="s">
        <v>2924</v>
      </c>
      <c r="M268" s="22"/>
      <c r="N268" s="23"/>
      <c r="O268" s="22"/>
      <c r="P268" s="22"/>
      <c r="Q268" s="22"/>
      <c r="R268" s="23">
        <v>200</v>
      </c>
      <c r="S268" s="22" t="s">
        <v>43</v>
      </c>
      <c r="T268" s="25">
        <v>200000</v>
      </c>
      <c r="U268" s="23"/>
      <c r="V268" s="23"/>
      <c r="W268" s="23" t="s">
        <v>2924</v>
      </c>
      <c r="X268" s="22"/>
      <c r="Y268" s="23"/>
      <c r="Z268" s="23"/>
      <c r="AA268" s="25">
        <v>2000</v>
      </c>
      <c r="AB268" s="23"/>
      <c r="AC268" s="23" t="s">
        <v>2924</v>
      </c>
      <c r="AD268" s="22"/>
      <c r="AE268" s="23"/>
      <c r="AF268" s="23"/>
      <c r="AG268" s="25">
        <v>2000</v>
      </c>
      <c r="AH268" s="23"/>
    </row>
    <row r="269" spans="1:38" s="48" customFormat="1" ht="11.25" customHeight="1" x14ac:dyDescent="0.25">
      <c r="A269" s="22" t="s">
        <v>3051</v>
      </c>
      <c r="B269" s="20">
        <v>705</v>
      </c>
      <c r="C269" s="20" t="s">
        <v>3052</v>
      </c>
      <c r="D269" s="21">
        <v>1000</v>
      </c>
      <c r="E269" s="22" t="s">
        <v>37</v>
      </c>
      <c r="F269" s="22" t="s">
        <v>38</v>
      </c>
      <c r="G269" s="22" t="s">
        <v>39</v>
      </c>
      <c r="H269" s="22" t="s">
        <v>428</v>
      </c>
      <c r="I269" s="23" t="s">
        <v>41</v>
      </c>
      <c r="J269" s="23">
        <v>25</v>
      </c>
      <c r="L269" s="23" t="s">
        <v>3052</v>
      </c>
      <c r="N269" s="23"/>
      <c r="R269" s="25">
        <v>800</v>
      </c>
      <c r="S269" s="22" t="s">
        <v>43</v>
      </c>
      <c r="T269" s="25">
        <v>800000</v>
      </c>
      <c r="W269" s="23" t="s">
        <v>3052</v>
      </c>
      <c r="Y269" s="23"/>
      <c r="AA269" s="25">
        <v>8000</v>
      </c>
      <c r="AC269" s="23" t="s">
        <v>3052</v>
      </c>
      <c r="AE269" s="23"/>
      <c r="AG269" s="25">
        <v>8000</v>
      </c>
    </row>
    <row r="270" spans="1:38" s="48" customFormat="1" ht="11.25" customHeight="1" x14ac:dyDescent="0.25">
      <c r="A270" s="22" t="s">
        <v>3053</v>
      </c>
      <c r="B270" s="20">
        <v>706</v>
      </c>
      <c r="C270" s="20" t="s">
        <v>3054</v>
      </c>
      <c r="D270" s="21">
        <v>1000</v>
      </c>
      <c r="E270" s="22" t="s">
        <v>37</v>
      </c>
      <c r="F270" s="22" t="s">
        <v>38</v>
      </c>
      <c r="G270" s="22" t="s">
        <v>39</v>
      </c>
      <c r="H270" s="22" t="s">
        <v>428</v>
      </c>
      <c r="I270" s="23" t="s">
        <v>41</v>
      </c>
      <c r="J270" s="23">
        <v>25</v>
      </c>
      <c r="L270" s="23" t="s">
        <v>3052</v>
      </c>
      <c r="N270" s="23" t="s">
        <v>3055</v>
      </c>
      <c r="R270" s="25">
        <v>800</v>
      </c>
      <c r="S270" s="22" t="s">
        <v>3056</v>
      </c>
      <c r="T270" s="25">
        <v>800000</v>
      </c>
      <c r="W270" s="23" t="s">
        <v>3052</v>
      </c>
      <c r="Y270" s="23" t="s">
        <v>3055</v>
      </c>
      <c r="AA270" s="25">
        <v>8000</v>
      </c>
      <c r="AC270" s="23" t="s">
        <v>3052</v>
      </c>
      <c r="AE270" s="23" t="s">
        <v>3055</v>
      </c>
      <c r="AG270" s="25">
        <v>8000</v>
      </c>
    </row>
    <row r="271" spans="1:38" ht="11.25" customHeight="1" x14ac:dyDescent="0.25">
      <c r="A271" s="95" t="s">
        <v>4037</v>
      </c>
      <c r="B271" s="96">
        <v>519</v>
      </c>
      <c r="C271" s="96" t="s">
        <v>4038</v>
      </c>
      <c r="D271" s="97">
        <v>1</v>
      </c>
      <c r="E271" s="98" t="s">
        <v>3050</v>
      </c>
      <c r="F271" s="98" t="s">
        <v>38</v>
      </c>
      <c r="G271" s="98" t="s">
        <v>39</v>
      </c>
      <c r="H271" s="98" t="s">
        <v>428</v>
      </c>
      <c r="I271" s="96" t="s">
        <v>41</v>
      </c>
      <c r="J271" s="96">
        <v>25</v>
      </c>
      <c r="L271" s="96" t="s">
        <v>4038</v>
      </c>
      <c r="M271" s="98"/>
      <c r="N271" s="98"/>
      <c r="O271" s="98"/>
      <c r="P271" s="98"/>
      <c r="Q271" s="98"/>
      <c r="R271" s="96">
        <v>580</v>
      </c>
      <c r="S271" s="98" t="s">
        <v>43</v>
      </c>
      <c r="T271" s="96">
        <v>580</v>
      </c>
      <c r="U271" s="96"/>
      <c r="V271" s="96"/>
      <c r="W271" s="96" t="s">
        <v>4038</v>
      </c>
      <c r="X271" s="96"/>
      <c r="Y271" s="96"/>
      <c r="Z271" s="96"/>
      <c r="AA271" s="100">
        <v>2500</v>
      </c>
      <c r="AB271" s="96"/>
      <c r="AC271" s="96" t="s">
        <v>4038</v>
      </c>
      <c r="AD271" s="96"/>
      <c r="AE271" s="96"/>
      <c r="AF271" s="96"/>
      <c r="AG271" s="100">
        <v>2500</v>
      </c>
      <c r="AH271" s="96"/>
      <c r="AL271" t="s">
        <v>1146</v>
      </c>
    </row>
    <row r="272" spans="1:38" ht="11.25" customHeight="1" x14ac:dyDescent="0.25">
      <c r="A272" s="95" t="s">
        <v>4039</v>
      </c>
      <c r="B272" s="96">
        <v>520</v>
      </c>
      <c r="C272" s="96" t="s">
        <v>4040</v>
      </c>
      <c r="D272" s="97">
        <v>1</v>
      </c>
      <c r="E272" s="98" t="s">
        <v>3050</v>
      </c>
      <c r="F272" s="98" t="s">
        <v>38</v>
      </c>
      <c r="G272" s="98" t="s">
        <v>39</v>
      </c>
      <c r="H272" s="98" t="s">
        <v>428</v>
      </c>
      <c r="I272" s="96" t="s">
        <v>41</v>
      </c>
      <c r="J272" s="96">
        <v>5</v>
      </c>
      <c r="L272" s="96" t="s">
        <v>4040</v>
      </c>
      <c r="M272" s="98"/>
      <c r="N272" s="98"/>
      <c r="O272" s="98"/>
      <c r="P272" s="98"/>
      <c r="Q272" s="98"/>
      <c r="R272" s="96">
        <v>250</v>
      </c>
      <c r="S272" s="98" t="s">
        <v>43</v>
      </c>
      <c r="T272" s="96">
        <v>250</v>
      </c>
      <c r="U272" s="96"/>
      <c r="V272" s="96"/>
      <c r="W272" s="96" t="s">
        <v>4040</v>
      </c>
      <c r="X272" s="96"/>
      <c r="Y272" s="96"/>
      <c r="Z272" s="96"/>
      <c r="AA272" s="100">
        <v>1000</v>
      </c>
      <c r="AB272" s="96"/>
      <c r="AC272" s="96" t="s">
        <v>4040</v>
      </c>
      <c r="AD272" s="96"/>
      <c r="AE272" s="96"/>
      <c r="AF272" s="96"/>
      <c r="AG272" s="100">
        <v>1000</v>
      </c>
      <c r="AH272" s="96"/>
    </row>
    <row r="273" spans="1:34" ht="11.25" customHeight="1" x14ac:dyDescent="0.25">
      <c r="A273" s="95" t="s">
        <v>4041</v>
      </c>
      <c r="B273" s="96">
        <v>521</v>
      </c>
      <c r="C273" s="96" t="s">
        <v>4042</v>
      </c>
      <c r="D273" s="97">
        <v>1</v>
      </c>
      <c r="E273" s="98" t="s">
        <v>3050</v>
      </c>
      <c r="F273" s="98" t="s">
        <v>38</v>
      </c>
      <c r="G273" s="98" t="s">
        <v>39</v>
      </c>
      <c r="H273" s="98" t="s">
        <v>428</v>
      </c>
      <c r="I273" s="96" t="s">
        <v>41</v>
      </c>
      <c r="J273" s="96">
        <v>5</v>
      </c>
      <c r="L273" s="96" t="s">
        <v>4042</v>
      </c>
      <c r="M273" s="98"/>
      <c r="N273" s="98"/>
      <c r="O273" s="98"/>
      <c r="P273" s="98"/>
      <c r="Q273" s="98"/>
      <c r="R273" s="96">
        <v>160</v>
      </c>
      <c r="S273" s="98" t="s">
        <v>43</v>
      </c>
      <c r="T273" s="96">
        <v>160</v>
      </c>
      <c r="U273" s="96"/>
      <c r="V273" s="96"/>
      <c r="W273" s="96" t="s">
        <v>4042</v>
      </c>
      <c r="X273" s="96"/>
      <c r="Y273" s="96"/>
      <c r="Z273" s="96"/>
      <c r="AA273" s="100">
        <v>375</v>
      </c>
      <c r="AB273" s="96"/>
      <c r="AC273" s="96" t="s">
        <v>4042</v>
      </c>
      <c r="AD273" s="96"/>
      <c r="AE273" s="96"/>
      <c r="AF273" s="96"/>
      <c r="AG273" s="100">
        <v>375</v>
      </c>
      <c r="AH273" s="96"/>
    </row>
    <row r="274" spans="1:34" s="99" customFormat="1" ht="11.25" customHeight="1" x14ac:dyDescent="0.25">
      <c r="A274" s="98" t="s">
        <v>3303</v>
      </c>
      <c r="B274" s="96">
        <v>1101</v>
      </c>
      <c r="C274" s="96" t="s">
        <v>3304</v>
      </c>
      <c r="D274" s="21">
        <v>1000</v>
      </c>
      <c r="E274" s="98" t="s">
        <v>37</v>
      </c>
      <c r="F274" s="98" t="s">
        <v>38</v>
      </c>
      <c r="G274" s="98" t="s">
        <v>39</v>
      </c>
      <c r="H274" s="98" t="s">
        <v>428</v>
      </c>
      <c r="I274" s="96" t="s">
        <v>41</v>
      </c>
      <c r="J274" s="96">
        <v>25</v>
      </c>
      <c r="L274" s="96" t="s">
        <v>3304</v>
      </c>
      <c r="N274" s="96"/>
      <c r="R274" s="100">
        <v>500</v>
      </c>
      <c r="S274" s="98" t="s">
        <v>43</v>
      </c>
      <c r="T274" s="100">
        <v>500000</v>
      </c>
      <c r="W274" s="96" t="s">
        <v>3304</v>
      </c>
      <c r="Y274" s="96"/>
      <c r="AA274" s="100">
        <v>5000</v>
      </c>
      <c r="AC274" s="96" t="s">
        <v>3304</v>
      </c>
      <c r="AE274" s="96"/>
      <c r="AG274" s="100">
        <v>5000</v>
      </c>
    </row>
    <row r="275" spans="1:34" s="99" customFormat="1" ht="11.25" customHeight="1" x14ac:dyDescent="0.25">
      <c r="A275" s="98" t="s">
        <v>3305</v>
      </c>
      <c r="B275" s="96">
        <v>1102</v>
      </c>
      <c r="C275" s="96" t="s">
        <v>3306</v>
      </c>
      <c r="D275" s="21">
        <v>1000</v>
      </c>
      <c r="E275" s="98" t="s">
        <v>37</v>
      </c>
      <c r="F275" s="98" t="s">
        <v>38</v>
      </c>
      <c r="G275" s="98" t="s">
        <v>39</v>
      </c>
      <c r="H275" s="98" t="s">
        <v>428</v>
      </c>
      <c r="I275" s="96" t="s">
        <v>41</v>
      </c>
      <c r="J275" s="96">
        <v>25</v>
      </c>
      <c r="L275" s="96" t="s">
        <v>3304</v>
      </c>
      <c r="N275" s="96" t="s">
        <v>3307</v>
      </c>
      <c r="R275" s="100">
        <v>500</v>
      </c>
      <c r="S275" s="98" t="s">
        <v>3308</v>
      </c>
      <c r="T275" s="100">
        <v>500000</v>
      </c>
      <c r="W275" s="96" t="s">
        <v>3304</v>
      </c>
      <c r="Y275" s="96" t="s">
        <v>3307</v>
      </c>
      <c r="AA275" s="100">
        <v>5000</v>
      </c>
      <c r="AC275" s="96" t="s">
        <v>3304</v>
      </c>
      <c r="AE275" s="96" t="s">
        <v>3307</v>
      </c>
      <c r="AG275" s="100">
        <v>5000</v>
      </c>
    </row>
    <row r="276" spans="1:34" s="99" customFormat="1" ht="11.25" customHeight="1" x14ac:dyDescent="0.25">
      <c r="A276" s="98" t="s">
        <v>3498</v>
      </c>
      <c r="B276" s="96">
        <v>427</v>
      </c>
      <c r="C276" s="96" t="s">
        <v>3499</v>
      </c>
      <c r="D276" s="21">
        <v>1</v>
      </c>
      <c r="E276" s="98" t="s">
        <v>3500</v>
      </c>
      <c r="F276" s="98" t="s">
        <v>38</v>
      </c>
      <c r="G276" s="98" t="s">
        <v>39</v>
      </c>
      <c r="H276" s="98" t="s">
        <v>428</v>
      </c>
      <c r="I276" s="96" t="s">
        <v>41</v>
      </c>
      <c r="J276" s="96">
        <v>25</v>
      </c>
      <c r="L276" s="96" t="s">
        <v>3499</v>
      </c>
      <c r="N276" s="96"/>
      <c r="R276" s="100">
        <v>12000</v>
      </c>
      <c r="S276" s="98" t="s">
        <v>43</v>
      </c>
      <c r="T276" s="100">
        <v>12000</v>
      </c>
      <c r="W276" s="96" t="s">
        <v>3499</v>
      </c>
      <c r="Y276" s="96"/>
      <c r="AA276" s="100">
        <v>48000</v>
      </c>
      <c r="AC276" s="96" t="s">
        <v>3499</v>
      </c>
      <c r="AE276" s="96"/>
      <c r="AG276" s="100">
        <v>48000</v>
      </c>
    </row>
    <row r="277" spans="1:34" s="99" customFormat="1" ht="11.25" customHeight="1" x14ac:dyDescent="0.25">
      <c r="A277" s="98" t="s">
        <v>3501</v>
      </c>
      <c r="B277" s="96">
        <v>428</v>
      </c>
      <c r="C277" s="96" t="s">
        <v>3502</v>
      </c>
      <c r="D277" s="21">
        <v>1</v>
      </c>
      <c r="E277" s="98" t="s">
        <v>3500</v>
      </c>
      <c r="F277" s="98" t="s">
        <v>38</v>
      </c>
      <c r="G277" s="98" t="s">
        <v>39</v>
      </c>
      <c r="H277" s="98" t="s">
        <v>428</v>
      </c>
      <c r="I277" s="96" t="s">
        <v>41</v>
      </c>
      <c r="J277" s="96">
        <v>25</v>
      </c>
      <c r="L277" s="96" t="s">
        <v>3502</v>
      </c>
      <c r="N277" s="96"/>
      <c r="R277" s="100">
        <v>4000</v>
      </c>
      <c r="S277" s="98" t="s">
        <v>43</v>
      </c>
      <c r="T277" s="100">
        <v>4000</v>
      </c>
      <c r="W277" s="96" t="s">
        <v>3502</v>
      </c>
      <c r="Y277" s="96"/>
      <c r="AA277" s="100">
        <v>16000</v>
      </c>
      <c r="AC277" s="96" t="s">
        <v>3502</v>
      </c>
      <c r="AE277" s="96"/>
      <c r="AG277" s="100">
        <v>16000</v>
      </c>
    </row>
    <row r="278" spans="1:34" s="99" customFormat="1" ht="11.25" customHeight="1" x14ac:dyDescent="0.25">
      <c r="A278" s="98" t="s">
        <v>3503</v>
      </c>
      <c r="B278" s="96">
        <v>429</v>
      </c>
      <c r="C278" s="96" t="s">
        <v>3504</v>
      </c>
      <c r="D278" s="21">
        <v>1</v>
      </c>
      <c r="E278" s="98" t="s">
        <v>3500</v>
      </c>
      <c r="F278" s="98" t="s">
        <v>38</v>
      </c>
      <c r="G278" s="98" t="s">
        <v>39</v>
      </c>
      <c r="H278" s="98" t="s">
        <v>428</v>
      </c>
      <c r="I278" s="96" t="s">
        <v>41</v>
      </c>
      <c r="J278" s="96">
        <v>25</v>
      </c>
      <c r="L278" s="96" t="s">
        <v>3504</v>
      </c>
      <c r="N278" s="96"/>
      <c r="R278" s="100">
        <v>7000</v>
      </c>
      <c r="S278" s="98" t="s">
        <v>43</v>
      </c>
      <c r="T278" s="100">
        <v>7000</v>
      </c>
      <c r="W278" s="96" t="s">
        <v>3504</v>
      </c>
      <c r="Y278" s="96"/>
      <c r="AA278" s="100">
        <v>28000</v>
      </c>
      <c r="AC278" s="96" t="s">
        <v>3504</v>
      </c>
      <c r="AE278" s="96"/>
      <c r="AG278" s="100">
        <v>28000</v>
      </c>
    </row>
    <row r="279" spans="1:34" s="99" customFormat="1" ht="11.25" customHeight="1" x14ac:dyDescent="0.25">
      <c r="A279" s="98" t="s">
        <v>3505</v>
      </c>
      <c r="B279" s="96">
        <v>430</v>
      </c>
      <c r="C279" s="96" t="s">
        <v>3506</v>
      </c>
      <c r="D279" s="21">
        <v>1</v>
      </c>
      <c r="E279" s="98" t="s">
        <v>3500</v>
      </c>
      <c r="F279" s="98" t="s">
        <v>38</v>
      </c>
      <c r="G279" s="98" t="s">
        <v>39</v>
      </c>
      <c r="H279" s="98" t="s">
        <v>428</v>
      </c>
      <c r="I279" s="96" t="s">
        <v>41</v>
      </c>
      <c r="J279" s="96">
        <v>25</v>
      </c>
      <c r="L279" s="96" t="s">
        <v>3506</v>
      </c>
      <c r="N279" s="96"/>
      <c r="R279" s="100">
        <v>8000</v>
      </c>
      <c r="S279" s="98" t="s">
        <v>43</v>
      </c>
      <c r="T279" s="100">
        <v>8000</v>
      </c>
      <c r="W279" s="96" t="s">
        <v>3506</v>
      </c>
      <c r="Y279" s="96"/>
      <c r="AA279" s="100">
        <v>32000</v>
      </c>
      <c r="AC279" s="96" t="s">
        <v>3506</v>
      </c>
      <c r="AE279" s="96"/>
      <c r="AG279" s="100">
        <v>32000</v>
      </c>
    </row>
    <row r="280" spans="1:34" s="99" customFormat="1" ht="11.25" customHeight="1" x14ac:dyDescent="0.25">
      <c r="A280" s="98" t="s">
        <v>3507</v>
      </c>
      <c r="B280" s="96">
        <v>431</v>
      </c>
      <c r="C280" s="96" t="s">
        <v>3508</v>
      </c>
      <c r="D280" s="21">
        <v>1</v>
      </c>
      <c r="E280" s="98" t="s">
        <v>3500</v>
      </c>
      <c r="F280" s="98" t="s">
        <v>38</v>
      </c>
      <c r="G280" s="98" t="s">
        <v>39</v>
      </c>
      <c r="H280" s="98" t="s">
        <v>428</v>
      </c>
      <c r="I280" s="96" t="s">
        <v>41</v>
      </c>
      <c r="J280" s="96">
        <v>25</v>
      </c>
      <c r="L280" s="96" t="s">
        <v>3508</v>
      </c>
      <c r="N280" s="96"/>
      <c r="R280" s="100">
        <v>3500</v>
      </c>
      <c r="S280" s="98" t="s">
        <v>43</v>
      </c>
      <c r="T280" s="100">
        <v>3500</v>
      </c>
      <c r="W280" s="96" t="s">
        <v>3508</v>
      </c>
      <c r="Y280" s="96"/>
      <c r="AA280" s="100">
        <v>14000</v>
      </c>
      <c r="AC280" s="96" t="s">
        <v>3508</v>
      </c>
      <c r="AE280" s="96"/>
      <c r="AG280" s="100">
        <v>14000</v>
      </c>
    </row>
    <row r="281" spans="1:34" s="99" customFormat="1" ht="11.25" customHeight="1" x14ac:dyDescent="0.25">
      <c r="A281" s="98" t="s">
        <v>3509</v>
      </c>
      <c r="B281" s="96">
        <v>432</v>
      </c>
      <c r="C281" s="96" t="s">
        <v>3510</v>
      </c>
      <c r="D281" s="21">
        <v>1</v>
      </c>
      <c r="E281" s="98" t="s">
        <v>3500</v>
      </c>
      <c r="F281" s="98" t="s">
        <v>38</v>
      </c>
      <c r="G281" s="98" t="s">
        <v>39</v>
      </c>
      <c r="H281" s="98" t="s">
        <v>428</v>
      </c>
      <c r="I281" s="96" t="s">
        <v>41</v>
      </c>
      <c r="J281" s="96">
        <v>25</v>
      </c>
      <c r="L281" s="96" t="s">
        <v>3510</v>
      </c>
      <c r="N281" s="96"/>
      <c r="R281" s="100">
        <v>8000</v>
      </c>
      <c r="S281" s="98" t="s">
        <v>43</v>
      </c>
      <c r="T281" s="100">
        <v>8000</v>
      </c>
      <c r="W281" s="96" t="s">
        <v>3510</v>
      </c>
      <c r="Y281" s="96"/>
      <c r="AA281" s="100">
        <v>32000</v>
      </c>
      <c r="AC281" s="96" t="s">
        <v>3510</v>
      </c>
      <c r="AE281" s="96"/>
      <c r="AG281" s="100">
        <v>32000</v>
      </c>
    </row>
    <row r="282" spans="1:34" s="48" customFormat="1" ht="11.25" customHeight="1" x14ac:dyDescent="0.25">
      <c r="A282" s="28" t="s">
        <v>448</v>
      </c>
      <c r="B282" s="29">
        <v>122</v>
      </c>
      <c r="C282" s="29" t="s">
        <v>449</v>
      </c>
      <c r="D282" s="26">
        <v>44092</v>
      </c>
      <c r="E282" s="28" t="s">
        <v>450</v>
      </c>
      <c r="F282" s="28" t="s">
        <v>38</v>
      </c>
      <c r="G282" s="28" t="s">
        <v>39</v>
      </c>
      <c r="H282" s="28" t="s">
        <v>451</v>
      </c>
      <c r="I282" s="29" t="s">
        <v>41</v>
      </c>
      <c r="J282" s="29">
        <v>25</v>
      </c>
      <c r="K282" s="28"/>
      <c r="L282" s="29" t="s">
        <v>449</v>
      </c>
      <c r="M282" s="30"/>
      <c r="N282" s="29"/>
      <c r="O282" s="29"/>
      <c r="P282" s="29"/>
      <c r="Q282" s="29"/>
      <c r="R282" s="29">
        <v>800</v>
      </c>
      <c r="S282" s="28" t="s">
        <v>452</v>
      </c>
      <c r="T282" s="31">
        <v>35273600</v>
      </c>
      <c r="U282" s="29"/>
      <c r="V282" s="29"/>
      <c r="W282" s="29" t="s">
        <v>449</v>
      </c>
      <c r="X282" s="28"/>
      <c r="Y282" s="28"/>
      <c r="Z282" s="28"/>
      <c r="AA282" s="31">
        <v>1500</v>
      </c>
      <c r="AB282" s="29"/>
      <c r="AC282" s="29" t="s">
        <v>449</v>
      </c>
      <c r="AD282" s="28"/>
      <c r="AE282" s="28"/>
      <c r="AF282" s="28"/>
      <c r="AG282" s="31">
        <v>3000</v>
      </c>
      <c r="AH282" s="29"/>
    </row>
    <row r="283" spans="1:34" s="48" customFormat="1" ht="11.25" customHeight="1" x14ac:dyDescent="0.25">
      <c r="A283" s="28" t="s">
        <v>453</v>
      </c>
      <c r="B283" s="29">
        <v>108</v>
      </c>
      <c r="C283" s="29" t="s">
        <v>454</v>
      </c>
      <c r="D283" s="26">
        <v>25</v>
      </c>
      <c r="E283" s="28" t="s">
        <v>37</v>
      </c>
      <c r="F283" s="28" t="s">
        <v>38</v>
      </c>
      <c r="G283" s="28" t="s">
        <v>39</v>
      </c>
      <c r="H283" s="28" t="s">
        <v>451</v>
      </c>
      <c r="I283" s="29" t="s">
        <v>41</v>
      </c>
      <c r="J283" s="29">
        <v>25</v>
      </c>
      <c r="K283" s="28"/>
      <c r="L283" s="29" t="s">
        <v>454</v>
      </c>
      <c r="M283" s="30"/>
      <c r="N283" s="29"/>
      <c r="O283" s="29"/>
      <c r="P283" s="29"/>
      <c r="Q283" s="29"/>
      <c r="R283" s="31">
        <v>1000</v>
      </c>
      <c r="S283" s="28" t="s">
        <v>452</v>
      </c>
      <c r="T283" s="31">
        <v>25000</v>
      </c>
      <c r="U283" s="29"/>
      <c r="V283" s="29"/>
      <c r="W283" s="29" t="s">
        <v>454</v>
      </c>
      <c r="X283" s="28"/>
      <c r="Y283" s="28"/>
      <c r="Z283" s="28"/>
      <c r="AA283" s="31">
        <v>4000</v>
      </c>
      <c r="AB283" s="29"/>
      <c r="AC283" s="29" t="s">
        <v>454</v>
      </c>
      <c r="AD283" s="28"/>
      <c r="AE283" s="28"/>
      <c r="AF283" s="28"/>
      <c r="AG283" s="31">
        <v>4000</v>
      </c>
      <c r="AH283" s="29"/>
    </row>
    <row r="284" spans="1:34" s="48" customFormat="1" ht="11.25" customHeight="1" x14ac:dyDescent="0.25">
      <c r="A284" s="83" t="s">
        <v>455</v>
      </c>
      <c r="B284" s="84">
        <v>195</v>
      </c>
      <c r="C284" s="84" t="s">
        <v>456</v>
      </c>
      <c r="D284" s="85">
        <v>100</v>
      </c>
      <c r="E284" s="83" t="s">
        <v>37</v>
      </c>
      <c r="F284" s="83" t="s">
        <v>38</v>
      </c>
      <c r="G284" s="83" t="s">
        <v>39</v>
      </c>
      <c r="H284" s="83" t="s">
        <v>451</v>
      </c>
      <c r="I284" s="84" t="s">
        <v>41</v>
      </c>
      <c r="J284" s="84">
        <v>25</v>
      </c>
      <c r="K284" s="83"/>
      <c r="L284" s="84" t="s">
        <v>456</v>
      </c>
      <c r="M284" s="86"/>
      <c r="N284" s="84"/>
      <c r="O284" s="84"/>
      <c r="P284" s="84"/>
      <c r="Q284" s="84"/>
      <c r="R284" s="87">
        <v>2000</v>
      </c>
      <c r="S284" s="83" t="s">
        <v>452</v>
      </c>
      <c r="T284" s="87">
        <v>200000</v>
      </c>
      <c r="U284" s="84"/>
      <c r="V284" s="84"/>
      <c r="W284" s="84" t="s">
        <v>456</v>
      </c>
      <c r="X284" s="86"/>
      <c r="Y284" s="84"/>
      <c r="Z284" s="83"/>
      <c r="AA284" s="87">
        <v>3000</v>
      </c>
      <c r="AB284" s="84"/>
      <c r="AC284" s="84" t="s">
        <v>456</v>
      </c>
      <c r="AD284" s="86"/>
      <c r="AE284" s="84"/>
      <c r="AF284" s="83"/>
      <c r="AG284" s="87">
        <v>4000</v>
      </c>
      <c r="AH284" s="84"/>
    </row>
    <row r="285" spans="1:34" s="48" customFormat="1" ht="12" customHeight="1" x14ac:dyDescent="0.25">
      <c r="A285" s="83" t="s">
        <v>457</v>
      </c>
      <c r="B285" s="84">
        <v>196</v>
      </c>
      <c r="C285" s="84" t="s">
        <v>458</v>
      </c>
      <c r="D285" s="85">
        <v>100</v>
      </c>
      <c r="E285" s="83" t="s">
        <v>37</v>
      </c>
      <c r="F285" s="83" t="s">
        <v>38</v>
      </c>
      <c r="G285" s="83" t="s">
        <v>39</v>
      </c>
      <c r="H285" s="83" t="s">
        <v>451</v>
      </c>
      <c r="I285" s="84" t="s">
        <v>41</v>
      </c>
      <c r="J285" s="84">
        <v>25</v>
      </c>
      <c r="K285" s="83"/>
      <c r="L285" s="84" t="s">
        <v>456</v>
      </c>
      <c r="M285" s="86"/>
      <c r="N285" s="84" t="s">
        <v>459</v>
      </c>
      <c r="O285" s="84"/>
      <c r="P285" s="84"/>
      <c r="Q285" s="84"/>
      <c r="R285" s="87">
        <v>2000</v>
      </c>
      <c r="S285" s="83" t="s">
        <v>3311</v>
      </c>
      <c r="T285" s="87">
        <v>200000</v>
      </c>
      <c r="U285" s="84"/>
      <c r="V285" s="84"/>
      <c r="W285" s="84" t="s">
        <v>456</v>
      </c>
      <c r="X285" s="86"/>
      <c r="Y285" s="84" t="s">
        <v>459</v>
      </c>
      <c r="Z285" s="83"/>
      <c r="AA285" s="87">
        <v>3000</v>
      </c>
      <c r="AB285" s="84"/>
      <c r="AC285" s="84" t="s">
        <v>456</v>
      </c>
      <c r="AD285" s="86"/>
      <c r="AE285" s="84" t="s">
        <v>459</v>
      </c>
      <c r="AF285" s="83"/>
      <c r="AG285" s="87">
        <v>4000</v>
      </c>
      <c r="AH285" s="84"/>
    </row>
    <row r="286" spans="1:34" ht="11.25" customHeight="1" x14ac:dyDescent="0.25">
      <c r="A286" s="98" t="s">
        <v>4379</v>
      </c>
      <c r="B286" s="96">
        <v>107</v>
      </c>
      <c r="C286" s="96" t="s">
        <v>460</v>
      </c>
      <c r="D286" s="21">
        <v>25</v>
      </c>
      <c r="E286" s="98" t="s">
        <v>37</v>
      </c>
      <c r="F286" s="98" t="s">
        <v>38</v>
      </c>
      <c r="G286" s="98" t="s">
        <v>46</v>
      </c>
      <c r="H286" s="98" t="s">
        <v>451</v>
      </c>
      <c r="I286" s="96"/>
      <c r="J286" s="96">
        <v>10</v>
      </c>
      <c r="K286" s="100">
        <v>100</v>
      </c>
      <c r="L286" s="96" t="s">
        <v>460</v>
      </c>
      <c r="M286" s="103"/>
      <c r="N286" s="96"/>
      <c r="O286" s="96"/>
      <c r="P286" s="96"/>
      <c r="Q286" s="96"/>
      <c r="R286" s="100">
        <v>100</v>
      </c>
      <c r="S286" s="98" t="s">
        <v>2613</v>
      </c>
      <c r="T286" s="100">
        <v>2500</v>
      </c>
      <c r="U286" s="96"/>
      <c r="V286" s="96"/>
      <c r="W286" s="96" t="s">
        <v>460</v>
      </c>
      <c r="X286" s="103"/>
      <c r="Y286" s="96"/>
      <c r="Z286" s="96"/>
      <c r="AA286" s="100">
        <v>500</v>
      </c>
      <c r="AB286" s="100"/>
      <c r="AC286" s="96" t="s">
        <v>460</v>
      </c>
      <c r="AD286" s="103"/>
      <c r="AE286" s="96"/>
      <c r="AF286" s="96"/>
      <c r="AG286" s="100">
        <v>500</v>
      </c>
      <c r="AH286" s="100"/>
    </row>
    <row r="287" spans="1:34" s="122" customFormat="1" ht="12" x14ac:dyDescent="0.2">
      <c r="A287" s="98" t="s">
        <v>4380</v>
      </c>
      <c r="B287" s="134">
        <v>123</v>
      </c>
      <c r="C287" s="96" t="s">
        <v>3610</v>
      </c>
      <c r="D287" s="21">
        <v>25</v>
      </c>
      <c r="E287" s="98" t="s">
        <v>37</v>
      </c>
      <c r="F287" s="98" t="s">
        <v>161</v>
      </c>
      <c r="G287" s="98" t="s">
        <v>188</v>
      </c>
      <c r="H287" s="98" t="s">
        <v>451</v>
      </c>
      <c r="J287" s="134">
        <v>10</v>
      </c>
      <c r="K287" s="100">
        <v>100</v>
      </c>
      <c r="L287" s="96" t="s">
        <v>460</v>
      </c>
      <c r="M287" s="103"/>
      <c r="N287" s="96" t="s">
        <v>3611</v>
      </c>
      <c r="O287" s="96"/>
      <c r="P287" s="96"/>
      <c r="Q287" s="96"/>
      <c r="R287" s="100">
        <v>100</v>
      </c>
      <c r="S287" s="98" t="s">
        <v>3612</v>
      </c>
      <c r="T287" s="100">
        <v>2500</v>
      </c>
      <c r="U287" s="96"/>
      <c r="V287" s="96"/>
      <c r="W287" s="96" t="s">
        <v>460</v>
      </c>
      <c r="X287" s="103"/>
      <c r="Y287" s="96" t="s">
        <v>3611</v>
      </c>
      <c r="Z287" s="96"/>
      <c r="AA287" s="100">
        <v>500</v>
      </c>
      <c r="AB287" s="100"/>
      <c r="AC287" s="96" t="s">
        <v>460</v>
      </c>
      <c r="AD287" s="103"/>
      <c r="AE287" s="96" t="s">
        <v>3611</v>
      </c>
      <c r="AF287" s="96"/>
      <c r="AG287" s="100">
        <v>500</v>
      </c>
      <c r="AH287" s="100"/>
    </row>
    <row r="288" spans="1:34" s="48" customFormat="1" ht="11.25" customHeight="1" x14ac:dyDescent="0.25">
      <c r="A288" s="22" t="s">
        <v>461</v>
      </c>
      <c r="B288" s="20">
        <v>1189</v>
      </c>
      <c r="C288" s="23" t="s">
        <v>462</v>
      </c>
      <c r="D288" s="21">
        <v>25</v>
      </c>
      <c r="E288" s="22" t="s">
        <v>37</v>
      </c>
      <c r="F288" s="22" t="s">
        <v>38</v>
      </c>
      <c r="G288" s="22" t="s">
        <v>39</v>
      </c>
      <c r="H288" s="22" t="s">
        <v>451</v>
      </c>
      <c r="I288" s="23" t="s">
        <v>41</v>
      </c>
      <c r="J288" s="23">
        <v>25</v>
      </c>
      <c r="K288" s="22"/>
      <c r="L288" s="23" t="s">
        <v>462</v>
      </c>
      <c r="M288" s="24"/>
      <c r="N288" s="23" t="s">
        <v>42</v>
      </c>
      <c r="O288" s="23" t="s">
        <v>42</v>
      </c>
      <c r="P288" s="23"/>
      <c r="Q288" s="23"/>
      <c r="R288" s="25">
        <v>5000</v>
      </c>
      <c r="S288" s="22" t="s">
        <v>452</v>
      </c>
      <c r="T288" s="25">
        <v>125000</v>
      </c>
      <c r="U288" s="23"/>
      <c r="V288" s="23"/>
      <c r="W288" s="23" t="s">
        <v>462</v>
      </c>
      <c r="X288" s="24"/>
      <c r="Y288" s="23" t="s">
        <v>42</v>
      </c>
      <c r="Z288" s="23" t="s">
        <v>42</v>
      </c>
      <c r="AA288" s="25">
        <v>20000</v>
      </c>
      <c r="AB288" s="23"/>
      <c r="AC288" s="23" t="s">
        <v>462</v>
      </c>
      <c r="AD288" s="24"/>
      <c r="AE288" s="23" t="s">
        <v>42</v>
      </c>
      <c r="AF288" s="23" t="s">
        <v>42</v>
      </c>
      <c r="AG288" s="25">
        <v>20000</v>
      </c>
      <c r="AH288" s="23"/>
    </row>
    <row r="289" spans="1:34" s="48" customFormat="1" ht="11.25" customHeight="1" x14ac:dyDescent="0.25">
      <c r="A289" s="22" t="s">
        <v>2983</v>
      </c>
      <c r="B289" s="20">
        <v>1144</v>
      </c>
      <c r="C289" s="23" t="s">
        <v>2925</v>
      </c>
      <c r="D289" s="21">
        <v>25</v>
      </c>
      <c r="E289" s="22" t="s">
        <v>2926</v>
      </c>
      <c r="F289" s="22" t="s">
        <v>2927</v>
      </c>
      <c r="G289" s="22" t="s">
        <v>45</v>
      </c>
      <c r="H289" s="22" t="s">
        <v>451</v>
      </c>
      <c r="I289" s="23" t="s">
        <v>41</v>
      </c>
      <c r="J289" s="23">
        <v>25</v>
      </c>
      <c r="K289" s="22"/>
      <c r="L289" s="23" t="s">
        <v>462</v>
      </c>
      <c r="M289" s="24"/>
      <c r="N289" s="23" t="s">
        <v>2928</v>
      </c>
      <c r="O289" s="23"/>
      <c r="P289" s="23"/>
      <c r="Q289" s="23"/>
      <c r="R289" s="38">
        <v>5000</v>
      </c>
      <c r="S289" s="39" t="s">
        <v>2929</v>
      </c>
      <c r="T289" s="38">
        <v>125000</v>
      </c>
      <c r="U289" s="23"/>
      <c r="V289" s="23"/>
      <c r="W289" s="23" t="s">
        <v>462</v>
      </c>
      <c r="X289" s="24"/>
      <c r="Y289" s="23" t="s">
        <v>2930</v>
      </c>
      <c r="Z289" s="23"/>
      <c r="AA289" s="25">
        <v>20000</v>
      </c>
      <c r="AB289" s="23"/>
      <c r="AC289" s="23" t="s">
        <v>462</v>
      </c>
      <c r="AD289" s="24"/>
      <c r="AE289" s="23" t="s">
        <v>2930</v>
      </c>
      <c r="AF289" s="23"/>
      <c r="AG289" s="25">
        <v>20000</v>
      </c>
      <c r="AH289" s="23"/>
    </row>
    <row r="290" spans="1:34" s="130" customFormat="1" ht="11.25" customHeight="1" x14ac:dyDescent="0.25">
      <c r="A290" s="98" t="s">
        <v>4179</v>
      </c>
      <c r="B290" s="96">
        <v>927</v>
      </c>
      <c r="C290" s="96" t="s">
        <v>4180</v>
      </c>
      <c r="D290" s="21">
        <v>20</v>
      </c>
      <c r="E290" s="98" t="s">
        <v>463</v>
      </c>
      <c r="F290" s="98" t="s">
        <v>38</v>
      </c>
      <c r="G290" s="98" t="s">
        <v>39</v>
      </c>
      <c r="H290" s="98" t="s">
        <v>451</v>
      </c>
      <c r="I290" s="96"/>
      <c r="J290" s="96">
        <v>25</v>
      </c>
      <c r="K290" s="98"/>
      <c r="L290" s="96" t="s">
        <v>4180</v>
      </c>
      <c r="M290" s="103"/>
      <c r="N290" s="112"/>
      <c r="O290" s="96"/>
      <c r="P290" s="96"/>
      <c r="Q290" s="96"/>
      <c r="R290" s="100">
        <v>17000</v>
      </c>
      <c r="S290" s="98" t="s">
        <v>452</v>
      </c>
      <c r="T290" s="100">
        <v>340000</v>
      </c>
      <c r="U290" s="96"/>
      <c r="V290" s="96"/>
      <c r="W290" s="96" t="s">
        <v>4180</v>
      </c>
      <c r="X290" s="103"/>
      <c r="Y290" s="112"/>
      <c r="Z290" s="96"/>
      <c r="AA290" s="100">
        <v>68000</v>
      </c>
      <c r="AB290" s="96"/>
      <c r="AC290" s="96" t="s">
        <v>4180</v>
      </c>
      <c r="AD290" s="103"/>
      <c r="AE290" s="112"/>
      <c r="AF290" s="96"/>
      <c r="AG290" s="100">
        <v>68000</v>
      </c>
      <c r="AH290" s="96"/>
    </row>
    <row r="291" spans="1:34" x14ac:dyDescent="0.25">
      <c r="A291" s="95" t="s">
        <v>4327</v>
      </c>
      <c r="B291" s="162">
        <v>928</v>
      </c>
      <c r="C291" s="162" t="s">
        <v>4328</v>
      </c>
      <c r="D291" s="21">
        <v>20</v>
      </c>
      <c r="E291" s="98" t="s">
        <v>463</v>
      </c>
      <c r="F291" s="98" t="s">
        <v>44</v>
      </c>
      <c r="G291" s="98" t="s">
        <v>45</v>
      </c>
      <c r="H291" s="98" t="s">
        <v>451</v>
      </c>
      <c r="I291" s="96"/>
      <c r="J291" s="96">
        <v>25</v>
      </c>
      <c r="K291" s="98"/>
      <c r="L291" s="162" t="s">
        <v>4180</v>
      </c>
      <c r="M291" s="163"/>
      <c r="N291" s="96" t="s">
        <v>4329</v>
      </c>
      <c r="O291" s="163"/>
      <c r="P291" s="163"/>
      <c r="Q291" s="163"/>
      <c r="R291" s="100">
        <v>17000</v>
      </c>
      <c r="S291" s="98" t="s">
        <v>4330</v>
      </c>
      <c r="T291" s="100">
        <v>340000</v>
      </c>
      <c r="U291" s="136"/>
      <c r="V291" s="136"/>
      <c r="W291" s="162" t="s">
        <v>4180</v>
      </c>
      <c r="X291" s="163"/>
      <c r="Y291" s="162" t="s">
        <v>4329</v>
      </c>
      <c r="Z291" s="163"/>
      <c r="AA291" s="100">
        <v>68000</v>
      </c>
      <c r="AB291" s="163"/>
      <c r="AC291" s="162" t="s">
        <v>4180</v>
      </c>
      <c r="AD291" s="163"/>
      <c r="AE291" s="162" t="s">
        <v>4329</v>
      </c>
      <c r="AF291" s="163"/>
      <c r="AG291" s="105">
        <v>68000</v>
      </c>
      <c r="AH291" s="163"/>
    </row>
    <row r="292" spans="1:34" s="48" customFormat="1" ht="11.25" customHeight="1" x14ac:dyDescent="0.25">
      <c r="A292" s="22" t="s">
        <v>2572</v>
      </c>
      <c r="B292" s="20">
        <v>972</v>
      </c>
      <c r="C292" s="23" t="s">
        <v>2573</v>
      </c>
      <c r="D292" s="21">
        <v>25</v>
      </c>
      <c r="E292" s="28" t="s">
        <v>37</v>
      </c>
      <c r="F292" s="22" t="s">
        <v>38</v>
      </c>
      <c r="G292" s="22" t="s">
        <v>39</v>
      </c>
      <c r="H292" s="22" t="s">
        <v>451</v>
      </c>
      <c r="I292" s="23" t="s">
        <v>41</v>
      </c>
      <c r="J292" s="23">
        <v>25</v>
      </c>
      <c r="K292" s="22"/>
      <c r="L292" s="23" t="s">
        <v>2573</v>
      </c>
      <c r="M292" s="24"/>
      <c r="N292" s="23" t="s">
        <v>42</v>
      </c>
      <c r="O292" s="23" t="s">
        <v>42</v>
      </c>
      <c r="P292" s="23"/>
      <c r="Q292" s="23"/>
      <c r="R292" s="38">
        <v>2500</v>
      </c>
      <c r="S292" s="22" t="s">
        <v>452</v>
      </c>
      <c r="T292" s="38">
        <v>62500</v>
      </c>
      <c r="U292" s="25"/>
      <c r="V292" s="23"/>
      <c r="W292" s="23" t="s">
        <v>2573</v>
      </c>
      <c r="X292" s="24"/>
      <c r="Y292" s="23" t="s">
        <v>42</v>
      </c>
      <c r="Z292" s="23" t="s">
        <v>42</v>
      </c>
      <c r="AA292" s="25">
        <v>3000</v>
      </c>
      <c r="AB292" s="23"/>
      <c r="AC292" s="23" t="s">
        <v>2573</v>
      </c>
      <c r="AD292" s="24"/>
      <c r="AE292" s="23" t="s">
        <v>42</v>
      </c>
      <c r="AF292" s="23" t="s">
        <v>42</v>
      </c>
      <c r="AG292" s="25">
        <v>5000</v>
      </c>
      <c r="AH292" s="23"/>
    </row>
    <row r="293" spans="1:34" s="48" customFormat="1" ht="11.25" customHeight="1" x14ac:dyDescent="0.25">
      <c r="A293" s="22" t="s">
        <v>464</v>
      </c>
      <c r="B293" s="20">
        <v>1109</v>
      </c>
      <c r="C293" s="23" t="s">
        <v>465</v>
      </c>
      <c r="D293" s="21">
        <v>25</v>
      </c>
      <c r="E293" s="22" t="s">
        <v>37</v>
      </c>
      <c r="F293" s="22" t="s">
        <v>38</v>
      </c>
      <c r="G293" s="22" t="s">
        <v>39</v>
      </c>
      <c r="H293" s="22" t="s">
        <v>451</v>
      </c>
      <c r="I293" s="23" t="s">
        <v>41</v>
      </c>
      <c r="J293" s="23">
        <v>25</v>
      </c>
      <c r="K293" s="22"/>
      <c r="L293" s="23" t="s">
        <v>465</v>
      </c>
      <c r="M293" s="24"/>
      <c r="N293" s="23"/>
      <c r="O293" s="23"/>
      <c r="P293" s="23"/>
      <c r="Q293" s="23"/>
      <c r="R293" s="25">
        <v>1000</v>
      </c>
      <c r="S293" s="22" t="s">
        <v>452</v>
      </c>
      <c r="T293" s="25">
        <v>25000</v>
      </c>
      <c r="U293" s="23"/>
      <c r="V293" s="23"/>
      <c r="W293" s="23" t="s">
        <v>465</v>
      </c>
      <c r="X293" s="24"/>
      <c r="Y293" s="23"/>
      <c r="Z293" s="23"/>
      <c r="AA293" s="25">
        <v>4000</v>
      </c>
      <c r="AB293" s="23"/>
      <c r="AC293" s="23" t="s">
        <v>465</v>
      </c>
      <c r="AD293" s="24"/>
      <c r="AE293" s="23"/>
      <c r="AF293" s="23"/>
      <c r="AG293" s="25">
        <v>4000</v>
      </c>
      <c r="AH293" s="23"/>
    </row>
    <row r="294" spans="1:34" s="48" customFormat="1" ht="11.25" customHeight="1" x14ac:dyDescent="0.25">
      <c r="A294" s="22" t="s">
        <v>2673</v>
      </c>
      <c r="B294" s="20">
        <v>867</v>
      </c>
      <c r="C294" s="23" t="s">
        <v>466</v>
      </c>
      <c r="D294" s="21">
        <v>10</v>
      </c>
      <c r="E294" s="22" t="s">
        <v>37</v>
      </c>
      <c r="F294" s="22" t="s">
        <v>38</v>
      </c>
      <c r="G294" s="22" t="s">
        <v>39</v>
      </c>
      <c r="H294" s="22" t="s">
        <v>451</v>
      </c>
      <c r="I294" s="23" t="s">
        <v>41</v>
      </c>
      <c r="J294" s="23">
        <v>25</v>
      </c>
      <c r="K294" s="22"/>
      <c r="L294" s="23" t="s">
        <v>466</v>
      </c>
      <c r="M294" s="24"/>
      <c r="N294" s="23" t="s">
        <v>42</v>
      </c>
      <c r="O294" s="23" t="s">
        <v>42</v>
      </c>
      <c r="P294" s="23"/>
      <c r="Q294" s="23"/>
      <c r="R294" s="25">
        <v>30000</v>
      </c>
      <c r="S294" s="22" t="s">
        <v>452</v>
      </c>
      <c r="T294" s="25">
        <v>300000</v>
      </c>
      <c r="U294" s="23"/>
      <c r="V294" s="23"/>
      <c r="W294" s="23" t="s">
        <v>466</v>
      </c>
      <c r="X294" s="24"/>
      <c r="Y294" s="23" t="s">
        <v>42</v>
      </c>
      <c r="Z294" s="23" t="s">
        <v>42</v>
      </c>
      <c r="AA294" s="25">
        <v>60000</v>
      </c>
      <c r="AB294" s="23"/>
      <c r="AC294" s="23" t="s">
        <v>466</v>
      </c>
      <c r="AD294" s="24"/>
      <c r="AE294" s="23" t="s">
        <v>42</v>
      </c>
      <c r="AF294" s="23" t="s">
        <v>42</v>
      </c>
      <c r="AG294" s="25">
        <v>90000</v>
      </c>
      <c r="AH294" s="23"/>
    </row>
    <row r="295" spans="1:34" ht="11.25" customHeight="1" x14ac:dyDescent="0.25">
      <c r="A295" s="98" t="s">
        <v>4218</v>
      </c>
      <c r="B295" s="96">
        <v>881</v>
      </c>
      <c r="C295" s="96" t="s">
        <v>4219</v>
      </c>
      <c r="D295" s="21">
        <v>10</v>
      </c>
      <c r="E295" s="98" t="s">
        <v>37</v>
      </c>
      <c r="F295" s="98" t="s">
        <v>44</v>
      </c>
      <c r="G295" s="98" t="s">
        <v>45</v>
      </c>
      <c r="H295" s="98" t="s">
        <v>451</v>
      </c>
      <c r="I295" s="96" t="s">
        <v>41</v>
      </c>
      <c r="J295" s="96">
        <v>25</v>
      </c>
      <c r="K295" s="98"/>
      <c r="L295" s="96" t="s">
        <v>466</v>
      </c>
      <c r="M295" s="103"/>
      <c r="N295" s="96" t="s">
        <v>4220</v>
      </c>
      <c r="O295" s="96"/>
      <c r="P295" s="96"/>
      <c r="Q295" s="96"/>
      <c r="R295" s="100">
        <v>30000</v>
      </c>
      <c r="S295" s="98" t="s">
        <v>4221</v>
      </c>
      <c r="T295" s="100">
        <v>300000</v>
      </c>
      <c r="U295" s="96"/>
      <c r="V295" s="96"/>
      <c r="W295" s="96" t="s">
        <v>466</v>
      </c>
      <c r="X295" s="103"/>
      <c r="Y295" s="96" t="s">
        <v>4220</v>
      </c>
      <c r="Z295" s="96"/>
      <c r="AA295" s="100">
        <v>60000</v>
      </c>
      <c r="AB295" s="96"/>
      <c r="AC295" s="96" t="s">
        <v>466</v>
      </c>
      <c r="AD295" s="103"/>
      <c r="AE295" s="96" t="s">
        <v>4220</v>
      </c>
      <c r="AF295" s="96" t="s">
        <v>42</v>
      </c>
      <c r="AG295" s="100">
        <v>90000</v>
      </c>
      <c r="AH295" s="96"/>
    </row>
    <row r="296" spans="1:34" s="48" customFormat="1" ht="11.25" customHeight="1" x14ac:dyDescent="0.25">
      <c r="A296" s="22" t="s">
        <v>3034</v>
      </c>
      <c r="B296" s="20">
        <v>925</v>
      </c>
      <c r="C296" s="23" t="s">
        <v>3035</v>
      </c>
      <c r="D296" s="21">
        <v>20</v>
      </c>
      <c r="E296" s="22" t="s">
        <v>3036</v>
      </c>
      <c r="F296" s="22" t="s">
        <v>38</v>
      </c>
      <c r="G296" s="22" t="s">
        <v>39</v>
      </c>
      <c r="H296" s="22" t="s">
        <v>451</v>
      </c>
      <c r="I296" s="23"/>
      <c r="J296" s="23">
        <v>25</v>
      </c>
      <c r="K296" s="22"/>
      <c r="L296" s="23" t="s">
        <v>3035</v>
      </c>
      <c r="M296" s="24"/>
      <c r="N296" s="23"/>
      <c r="O296" s="23"/>
      <c r="P296" s="23"/>
      <c r="Q296" s="23"/>
      <c r="R296" s="25">
        <v>15000</v>
      </c>
      <c r="S296" s="22" t="s">
        <v>452</v>
      </c>
      <c r="T296" s="25">
        <v>300000</v>
      </c>
      <c r="U296" s="23"/>
      <c r="V296" s="23"/>
      <c r="W296" s="23" t="s">
        <v>3035</v>
      </c>
      <c r="X296" s="24"/>
      <c r="Y296" s="23"/>
      <c r="Z296" s="23"/>
      <c r="AA296" s="25">
        <v>60000</v>
      </c>
      <c r="AB296" s="23"/>
      <c r="AC296" s="23" t="s">
        <v>3035</v>
      </c>
      <c r="AD296" s="24"/>
      <c r="AE296" s="23"/>
      <c r="AF296" s="23"/>
      <c r="AG296" s="25">
        <v>60000</v>
      </c>
      <c r="AH296" s="23"/>
    </row>
    <row r="297" spans="1:34" s="48" customFormat="1" ht="11.25" customHeight="1" x14ac:dyDescent="0.25">
      <c r="A297" s="22" t="s">
        <v>471</v>
      </c>
      <c r="B297" s="20">
        <v>1081</v>
      </c>
      <c r="C297" s="23" t="s">
        <v>472</v>
      </c>
      <c r="D297" s="37">
        <v>1E-3</v>
      </c>
      <c r="E297" s="22" t="s">
        <v>468</v>
      </c>
      <c r="F297" s="22" t="s">
        <v>469</v>
      </c>
      <c r="G297" s="22" t="s">
        <v>470</v>
      </c>
      <c r="H297" s="22" t="s">
        <v>451</v>
      </c>
      <c r="I297" s="23"/>
      <c r="J297" s="23">
        <v>25</v>
      </c>
      <c r="K297" s="22"/>
      <c r="L297" s="23" t="s">
        <v>467</v>
      </c>
      <c r="M297" s="24"/>
      <c r="N297" s="23" t="s">
        <v>473</v>
      </c>
      <c r="O297" s="23" t="s">
        <v>42</v>
      </c>
      <c r="P297" s="25">
        <v>10000</v>
      </c>
      <c r="Q297" s="25"/>
      <c r="R297" s="25" t="s">
        <v>76</v>
      </c>
      <c r="S297" s="22" t="s">
        <v>2612</v>
      </c>
      <c r="T297" s="25" t="s">
        <v>76</v>
      </c>
      <c r="U297" s="23"/>
      <c r="V297" s="23"/>
      <c r="W297" s="23"/>
      <c r="X297" s="24"/>
      <c r="Y297" s="23"/>
      <c r="Z297" s="23"/>
      <c r="AA297" s="23"/>
      <c r="AB297" s="23"/>
      <c r="AC297" s="23"/>
      <c r="AD297" s="24"/>
      <c r="AE297" s="23"/>
      <c r="AF297" s="23"/>
      <c r="AG297" s="23"/>
      <c r="AH297" s="23"/>
    </row>
    <row r="298" spans="1:34" s="48" customFormat="1" ht="11.25" customHeight="1" x14ac:dyDescent="0.25">
      <c r="A298" s="28" t="s">
        <v>3188</v>
      </c>
      <c r="B298" s="29">
        <v>113</v>
      </c>
      <c r="C298" s="29" t="s">
        <v>474</v>
      </c>
      <c r="D298" s="21">
        <v>100</v>
      </c>
      <c r="E298" s="28" t="s">
        <v>468</v>
      </c>
      <c r="F298" s="28" t="s">
        <v>38</v>
      </c>
      <c r="G298" s="28" t="s">
        <v>46</v>
      </c>
      <c r="H298" s="28" t="s">
        <v>451</v>
      </c>
      <c r="I298" s="29"/>
      <c r="J298" s="29">
        <v>50</v>
      </c>
      <c r="K298" s="88">
        <v>6000</v>
      </c>
      <c r="L298" s="29" t="s">
        <v>474</v>
      </c>
      <c r="M298" s="34"/>
      <c r="N298" s="29" t="s">
        <v>42</v>
      </c>
      <c r="O298" s="29" t="s">
        <v>42</v>
      </c>
      <c r="P298" s="29"/>
      <c r="Q298" s="29"/>
      <c r="R298" s="31">
        <v>6000</v>
      </c>
      <c r="S298" s="28" t="s">
        <v>2613</v>
      </c>
      <c r="T298" s="31">
        <v>600000</v>
      </c>
      <c r="U298" s="29"/>
      <c r="V298" s="29"/>
      <c r="W298" s="29" t="s">
        <v>474</v>
      </c>
      <c r="X298" s="34"/>
      <c r="Y298" s="29" t="s">
        <v>42</v>
      </c>
      <c r="Z298" s="29" t="s">
        <v>42</v>
      </c>
      <c r="AA298" s="31">
        <v>8000</v>
      </c>
      <c r="AB298" s="29"/>
      <c r="AC298" s="29" t="s">
        <v>474</v>
      </c>
      <c r="AD298" s="34"/>
      <c r="AE298" s="29" t="s">
        <v>42</v>
      </c>
      <c r="AF298" s="29" t="s">
        <v>42</v>
      </c>
      <c r="AG298" s="31">
        <v>8000</v>
      </c>
      <c r="AH298" s="29"/>
    </row>
    <row r="299" spans="1:34" ht="11.25" customHeight="1" x14ac:dyDescent="0.25">
      <c r="A299" s="98" t="s">
        <v>3530</v>
      </c>
      <c r="B299" s="96">
        <v>1008</v>
      </c>
      <c r="C299" s="96" t="s">
        <v>3570</v>
      </c>
      <c r="D299" s="21">
        <v>100</v>
      </c>
      <c r="E299" s="98" t="s">
        <v>468</v>
      </c>
      <c r="F299" s="98" t="s">
        <v>161</v>
      </c>
      <c r="G299" s="98" t="s">
        <v>188</v>
      </c>
      <c r="H299" s="98" t="s">
        <v>451</v>
      </c>
      <c r="I299" s="96"/>
      <c r="J299" s="96">
        <v>50</v>
      </c>
      <c r="K299" s="131">
        <v>6000</v>
      </c>
      <c r="L299" s="96" t="s">
        <v>474</v>
      </c>
      <c r="M299" s="103"/>
      <c r="N299" s="96" t="s">
        <v>3571</v>
      </c>
      <c r="O299" s="96" t="s">
        <v>42</v>
      </c>
      <c r="P299" s="96"/>
      <c r="Q299" s="96"/>
      <c r="R299" s="100">
        <v>6000</v>
      </c>
      <c r="S299" s="98" t="s">
        <v>2614</v>
      </c>
      <c r="T299" s="100">
        <v>600000</v>
      </c>
      <c r="U299" s="96"/>
      <c r="V299" s="96"/>
      <c r="W299" s="96" t="s">
        <v>474</v>
      </c>
      <c r="X299" s="103"/>
      <c r="Y299" s="96" t="s">
        <v>3571</v>
      </c>
      <c r="Z299" s="96" t="s">
        <v>42</v>
      </c>
      <c r="AA299" s="100">
        <v>8000</v>
      </c>
      <c r="AB299" s="96"/>
      <c r="AC299" s="96" t="s">
        <v>474</v>
      </c>
      <c r="AD299" s="103"/>
      <c r="AE299" s="96" t="s">
        <v>3571</v>
      </c>
      <c r="AF299" s="96" t="s">
        <v>42</v>
      </c>
      <c r="AG299" s="100">
        <v>8000</v>
      </c>
      <c r="AH299" s="96"/>
    </row>
    <row r="300" spans="1:34" ht="11.25" customHeight="1" x14ac:dyDescent="0.25">
      <c r="A300" s="98" t="s">
        <v>3531</v>
      </c>
      <c r="B300" s="96">
        <v>1008</v>
      </c>
      <c r="C300" s="96" t="s">
        <v>3572</v>
      </c>
      <c r="D300" s="21">
        <v>100</v>
      </c>
      <c r="E300" s="98" t="s">
        <v>468</v>
      </c>
      <c r="F300" s="98" t="s">
        <v>161</v>
      </c>
      <c r="G300" s="98" t="s">
        <v>188</v>
      </c>
      <c r="H300" s="98" t="s">
        <v>451</v>
      </c>
      <c r="I300" s="96"/>
      <c r="J300" s="96">
        <v>50</v>
      </c>
      <c r="K300" s="131">
        <v>6000</v>
      </c>
      <c r="L300" s="96" t="s">
        <v>474</v>
      </c>
      <c r="M300" s="103"/>
      <c r="N300" s="96" t="s">
        <v>3573</v>
      </c>
      <c r="O300" s="96"/>
      <c r="P300" s="96"/>
      <c r="Q300" s="96"/>
      <c r="R300" s="100">
        <v>6000</v>
      </c>
      <c r="S300" s="98" t="s">
        <v>2614</v>
      </c>
      <c r="T300" s="100">
        <v>600000</v>
      </c>
      <c r="U300" s="96"/>
      <c r="V300" s="96"/>
      <c r="W300" s="96" t="s">
        <v>474</v>
      </c>
      <c r="X300" s="103"/>
      <c r="Y300" s="96" t="s">
        <v>3573</v>
      </c>
      <c r="Z300" s="96"/>
      <c r="AA300" s="100">
        <v>8000</v>
      </c>
      <c r="AB300" s="96"/>
      <c r="AC300" s="96" t="s">
        <v>474</v>
      </c>
      <c r="AD300" s="103"/>
      <c r="AE300" s="96" t="s">
        <v>3573</v>
      </c>
      <c r="AF300" s="96"/>
      <c r="AG300" s="100">
        <v>8000</v>
      </c>
      <c r="AH300" s="96"/>
    </row>
    <row r="301" spans="1:34" ht="11.25" customHeight="1" x14ac:dyDescent="0.25">
      <c r="A301" s="98" t="s">
        <v>3532</v>
      </c>
      <c r="B301" s="96">
        <v>1008</v>
      </c>
      <c r="C301" s="96" t="s">
        <v>3574</v>
      </c>
      <c r="D301" s="21">
        <v>100</v>
      </c>
      <c r="E301" s="98" t="s">
        <v>468</v>
      </c>
      <c r="F301" s="98" t="s">
        <v>161</v>
      </c>
      <c r="G301" s="98" t="s">
        <v>188</v>
      </c>
      <c r="H301" s="98" t="s">
        <v>451</v>
      </c>
      <c r="I301" s="96"/>
      <c r="J301" s="96">
        <v>50</v>
      </c>
      <c r="K301" s="131">
        <v>6000</v>
      </c>
      <c r="L301" s="96" t="s">
        <v>474</v>
      </c>
      <c r="M301" s="103"/>
      <c r="N301" s="96" t="s">
        <v>3575</v>
      </c>
      <c r="O301" s="96"/>
      <c r="P301" s="96"/>
      <c r="Q301" s="96"/>
      <c r="R301" s="100">
        <v>6000</v>
      </c>
      <c r="S301" s="98" t="s">
        <v>2614</v>
      </c>
      <c r="T301" s="100">
        <v>600000</v>
      </c>
      <c r="U301" s="96"/>
      <c r="V301" s="96"/>
      <c r="W301" s="96" t="s">
        <v>474</v>
      </c>
      <c r="X301" s="103"/>
      <c r="Y301" s="96" t="s">
        <v>3575</v>
      </c>
      <c r="Z301" s="96"/>
      <c r="AA301" s="100">
        <v>8000</v>
      </c>
      <c r="AB301" s="96"/>
      <c r="AC301" s="96" t="s">
        <v>474</v>
      </c>
      <c r="AD301" s="103"/>
      <c r="AE301" s="96" t="s">
        <v>3575</v>
      </c>
      <c r="AF301" s="96"/>
      <c r="AG301" s="100">
        <v>8000</v>
      </c>
      <c r="AH301" s="96"/>
    </row>
    <row r="302" spans="1:34" ht="11.25" customHeight="1" x14ac:dyDescent="0.25">
      <c r="A302" s="98" t="s">
        <v>3533</v>
      </c>
      <c r="B302" s="96">
        <v>1008</v>
      </c>
      <c r="C302" s="96" t="s">
        <v>3576</v>
      </c>
      <c r="D302" s="21">
        <v>100</v>
      </c>
      <c r="E302" s="98" t="s">
        <v>468</v>
      </c>
      <c r="F302" s="98" t="s">
        <v>161</v>
      </c>
      <c r="G302" s="98" t="s">
        <v>188</v>
      </c>
      <c r="H302" s="98" t="s">
        <v>451</v>
      </c>
      <c r="I302" s="96"/>
      <c r="J302" s="96">
        <v>50</v>
      </c>
      <c r="K302" s="131">
        <v>6000</v>
      </c>
      <c r="L302" s="96" t="s">
        <v>474</v>
      </c>
      <c r="M302" s="103"/>
      <c r="N302" s="96" t="s">
        <v>3577</v>
      </c>
      <c r="O302" s="96"/>
      <c r="P302" s="96"/>
      <c r="Q302" s="96"/>
      <c r="R302" s="100">
        <v>6000</v>
      </c>
      <c r="S302" s="98" t="s">
        <v>2614</v>
      </c>
      <c r="T302" s="100">
        <v>600000</v>
      </c>
      <c r="U302" s="96"/>
      <c r="V302" s="96"/>
      <c r="W302" s="96" t="s">
        <v>474</v>
      </c>
      <c r="X302" s="103"/>
      <c r="Y302" s="96" t="s">
        <v>3577</v>
      </c>
      <c r="Z302" s="96"/>
      <c r="AA302" s="100">
        <v>8000</v>
      </c>
      <c r="AB302" s="96"/>
      <c r="AC302" s="96" t="s">
        <v>474</v>
      </c>
      <c r="AD302" s="103"/>
      <c r="AE302" s="96" t="s">
        <v>3577</v>
      </c>
      <c r="AF302" s="96"/>
      <c r="AG302" s="100">
        <v>8000</v>
      </c>
      <c r="AH302" s="96"/>
    </row>
    <row r="303" spans="1:34" ht="11.25" customHeight="1" x14ac:dyDescent="0.25">
      <c r="A303" s="98" t="s">
        <v>3534</v>
      </c>
      <c r="B303" s="96">
        <v>1008</v>
      </c>
      <c r="C303" s="96" t="s">
        <v>3578</v>
      </c>
      <c r="D303" s="21">
        <v>100</v>
      </c>
      <c r="E303" s="98" t="s">
        <v>468</v>
      </c>
      <c r="F303" s="98" t="s">
        <v>161</v>
      </c>
      <c r="G303" s="98" t="s">
        <v>188</v>
      </c>
      <c r="H303" s="98" t="s">
        <v>451</v>
      </c>
      <c r="I303" s="96"/>
      <c r="J303" s="96">
        <v>50</v>
      </c>
      <c r="K303" s="131">
        <v>6000</v>
      </c>
      <c r="L303" s="96" t="s">
        <v>474</v>
      </c>
      <c r="M303" s="103"/>
      <c r="N303" s="96" t="s">
        <v>3579</v>
      </c>
      <c r="O303" s="96"/>
      <c r="P303" s="96"/>
      <c r="Q303" s="96"/>
      <c r="R303" s="100">
        <v>6000</v>
      </c>
      <c r="S303" s="98" t="s">
        <v>2614</v>
      </c>
      <c r="T303" s="100">
        <v>600000</v>
      </c>
      <c r="U303" s="96"/>
      <c r="V303" s="96"/>
      <c r="W303" s="96" t="s">
        <v>474</v>
      </c>
      <c r="X303" s="103"/>
      <c r="Y303" s="96" t="s">
        <v>3579</v>
      </c>
      <c r="Z303" s="96"/>
      <c r="AA303" s="100">
        <v>8000</v>
      </c>
      <c r="AB303" s="96"/>
      <c r="AC303" s="96" t="s">
        <v>474</v>
      </c>
      <c r="AD303" s="103"/>
      <c r="AE303" s="96" t="s">
        <v>3579</v>
      </c>
      <c r="AF303" s="96"/>
      <c r="AG303" s="100">
        <v>8000</v>
      </c>
      <c r="AH303" s="96"/>
    </row>
    <row r="304" spans="1:34" ht="11.25" customHeight="1" x14ac:dyDescent="0.25">
      <c r="A304" s="98" t="s">
        <v>3957</v>
      </c>
      <c r="B304" s="96">
        <v>1008</v>
      </c>
      <c r="C304" s="96" t="s">
        <v>3958</v>
      </c>
      <c r="D304" s="21">
        <v>100</v>
      </c>
      <c r="E304" s="98" t="s">
        <v>468</v>
      </c>
      <c r="F304" s="98" t="s">
        <v>161</v>
      </c>
      <c r="G304" s="98" t="s">
        <v>188</v>
      </c>
      <c r="H304" s="98" t="s">
        <v>451</v>
      </c>
      <c r="I304" s="96"/>
      <c r="J304" s="96">
        <v>50</v>
      </c>
      <c r="K304" s="131">
        <v>6000</v>
      </c>
      <c r="L304" s="96" t="s">
        <v>474</v>
      </c>
      <c r="M304" s="103"/>
      <c r="N304" s="96" t="s">
        <v>3959</v>
      </c>
      <c r="O304" s="96"/>
      <c r="P304" s="96"/>
      <c r="Q304" s="96"/>
      <c r="R304" s="100">
        <v>6000</v>
      </c>
      <c r="S304" s="98" t="s">
        <v>2614</v>
      </c>
      <c r="T304" s="100">
        <v>600000</v>
      </c>
      <c r="U304" s="96"/>
      <c r="V304" s="96"/>
      <c r="W304" s="96" t="s">
        <v>474</v>
      </c>
      <c r="X304" s="103"/>
      <c r="Y304" s="96" t="s">
        <v>3959</v>
      </c>
      <c r="Z304" s="96"/>
      <c r="AA304" s="100">
        <v>8000</v>
      </c>
      <c r="AB304" s="96"/>
      <c r="AC304" s="96" t="s">
        <v>474</v>
      </c>
      <c r="AD304" s="103"/>
      <c r="AE304" s="96" t="s">
        <v>3959</v>
      </c>
      <c r="AF304" s="96"/>
      <c r="AG304" s="100">
        <v>8000</v>
      </c>
      <c r="AH304" s="96"/>
    </row>
    <row r="305" spans="1:34" ht="11.25" customHeight="1" x14ac:dyDescent="0.25">
      <c r="A305" s="98" t="s">
        <v>3960</v>
      </c>
      <c r="B305" s="96">
        <v>1008</v>
      </c>
      <c r="C305" s="96" t="s">
        <v>3961</v>
      </c>
      <c r="D305" s="21">
        <v>100</v>
      </c>
      <c r="E305" s="98" t="s">
        <v>468</v>
      </c>
      <c r="F305" s="98" t="s">
        <v>161</v>
      </c>
      <c r="G305" s="98" t="s">
        <v>188</v>
      </c>
      <c r="H305" s="98" t="s">
        <v>451</v>
      </c>
      <c r="I305" s="96"/>
      <c r="J305" s="96">
        <v>50</v>
      </c>
      <c r="K305" s="131">
        <v>6000</v>
      </c>
      <c r="L305" s="96" t="s">
        <v>474</v>
      </c>
      <c r="M305" s="103"/>
      <c r="N305" s="96" t="s">
        <v>3962</v>
      </c>
      <c r="O305" s="96"/>
      <c r="P305" s="96"/>
      <c r="Q305" s="96"/>
      <c r="R305" s="100">
        <v>6000</v>
      </c>
      <c r="S305" s="98" t="s">
        <v>2614</v>
      </c>
      <c r="T305" s="100">
        <v>600000</v>
      </c>
      <c r="U305" s="96"/>
      <c r="V305" s="96"/>
      <c r="W305" s="96" t="s">
        <v>474</v>
      </c>
      <c r="X305" s="103"/>
      <c r="Y305" s="96" t="s">
        <v>3962</v>
      </c>
      <c r="Z305" s="96"/>
      <c r="AA305" s="100">
        <v>8000</v>
      </c>
      <c r="AB305" s="96"/>
      <c r="AC305" s="96" t="s">
        <v>474</v>
      </c>
      <c r="AD305" s="103"/>
      <c r="AE305" s="96" t="s">
        <v>3962</v>
      </c>
      <c r="AF305" s="96"/>
      <c r="AG305" s="100">
        <v>8000</v>
      </c>
      <c r="AH305" s="96"/>
    </row>
    <row r="306" spans="1:34" ht="11.25" customHeight="1" x14ac:dyDescent="0.25">
      <c r="A306" s="98" t="s">
        <v>3963</v>
      </c>
      <c r="B306" s="96">
        <v>1008</v>
      </c>
      <c r="C306" s="96" t="s">
        <v>3964</v>
      </c>
      <c r="D306" s="21">
        <v>100</v>
      </c>
      <c r="E306" s="98" t="s">
        <v>468</v>
      </c>
      <c r="F306" s="98" t="s">
        <v>161</v>
      </c>
      <c r="G306" s="98" t="s">
        <v>188</v>
      </c>
      <c r="H306" s="98" t="s">
        <v>451</v>
      </c>
      <c r="I306" s="96"/>
      <c r="J306" s="96">
        <v>50</v>
      </c>
      <c r="K306" s="131">
        <v>6000</v>
      </c>
      <c r="L306" s="96" t="s">
        <v>474</v>
      </c>
      <c r="M306" s="103"/>
      <c r="N306" s="96" t="s">
        <v>3965</v>
      </c>
      <c r="O306" s="96"/>
      <c r="P306" s="96"/>
      <c r="Q306" s="96"/>
      <c r="R306" s="100">
        <v>6000</v>
      </c>
      <c r="S306" s="98" t="s">
        <v>2614</v>
      </c>
      <c r="T306" s="100">
        <v>600000</v>
      </c>
      <c r="U306" s="96"/>
      <c r="V306" s="96"/>
      <c r="W306" s="96" t="s">
        <v>474</v>
      </c>
      <c r="X306" s="103"/>
      <c r="Y306" s="96" t="s">
        <v>3965</v>
      </c>
      <c r="Z306" s="96"/>
      <c r="AA306" s="100">
        <v>8000</v>
      </c>
      <c r="AB306" s="96"/>
      <c r="AC306" s="96" t="s">
        <v>474</v>
      </c>
      <c r="AD306" s="103"/>
      <c r="AE306" s="96" t="s">
        <v>3965</v>
      </c>
      <c r="AF306" s="96"/>
      <c r="AG306" s="100">
        <v>8000</v>
      </c>
      <c r="AH306" s="96"/>
    </row>
    <row r="307" spans="1:34" ht="11.25" customHeight="1" x14ac:dyDescent="0.25">
      <c r="A307" s="98" t="s">
        <v>3966</v>
      </c>
      <c r="B307" s="96">
        <v>1008</v>
      </c>
      <c r="C307" s="96" t="s">
        <v>3967</v>
      </c>
      <c r="D307" s="21">
        <v>100</v>
      </c>
      <c r="E307" s="98" t="s">
        <v>468</v>
      </c>
      <c r="F307" s="98" t="s">
        <v>161</v>
      </c>
      <c r="G307" s="98" t="s">
        <v>188</v>
      </c>
      <c r="H307" s="98" t="s">
        <v>451</v>
      </c>
      <c r="I307" s="96"/>
      <c r="J307" s="96">
        <v>50</v>
      </c>
      <c r="K307" s="131">
        <v>6000</v>
      </c>
      <c r="L307" s="96" t="s">
        <v>474</v>
      </c>
      <c r="M307" s="103"/>
      <c r="N307" s="96" t="s">
        <v>3968</v>
      </c>
      <c r="O307" s="96"/>
      <c r="P307" s="96"/>
      <c r="Q307" s="96"/>
      <c r="R307" s="100">
        <v>6000</v>
      </c>
      <c r="S307" s="98" t="s">
        <v>2614</v>
      </c>
      <c r="T307" s="100">
        <v>600000</v>
      </c>
      <c r="U307" s="96"/>
      <c r="V307" s="96"/>
      <c r="W307" s="96" t="s">
        <v>474</v>
      </c>
      <c r="X307" s="103"/>
      <c r="Y307" s="96" t="s">
        <v>3968</v>
      </c>
      <c r="Z307" s="96"/>
      <c r="AA307" s="100">
        <v>8000</v>
      </c>
      <c r="AB307" s="96"/>
      <c r="AC307" s="96" t="s">
        <v>474</v>
      </c>
      <c r="AD307" s="103"/>
      <c r="AE307" s="96" t="s">
        <v>3968</v>
      </c>
      <c r="AF307" s="96"/>
      <c r="AG307" s="100">
        <v>8000</v>
      </c>
      <c r="AH307" s="96"/>
    </row>
    <row r="308" spans="1:34" ht="11.25" customHeight="1" x14ac:dyDescent="0.25">
      <c r="A308" s="98" t="s">
        <v>3969</v>
      </c>
      <c r="B308" s="96">
        <v>1008</v>
      </c>
      <c r="C308" s="96" t="s">
        <v>3970</v>
      </c>
      <c r="D308" s="21">
        <v>100</v>
      </c>
      <c r="E308" s="98" t="s">
        <v>468</v>
      </c>
      <c r="F308" s="98" t="s">
        <v>161</v>
      </c>
      <c r="G308" s="98" t="s">
        <v>188</v>
      </c>
      <c r="H308" s="98" t="s">
        <v>451</v>
      </c>
      <c r="I308" s="96"/>
      <c r="J308" s="96">
        <v>50</v>
      </c>
      <c r="K308" s="131">
        <v>6000</v>
      </c>
      <c r="L308" s="96" t="s">
        <v>474</v>
      </c>
      <c r="M308" s="103"/>
      <c r="N308" s="96" t="s">
        <v>3971</v>
      </c>
      <c r="O308" s="96"/>
      <c r="P308" s="96"/>
      <c r="Q308" s="96"/>
      <c r="R308" s="100">
        <v>6000</v>
      </c>
      <c r="S308" s="98" t="s">
        <v>2614</v>
      </c>
      <c r="T308" s="100">
        <v>600000</v>
      </c>
      <c r="U308" s="96"/>
      <c r="V308" s="96"/>
      <c r="W308" s="96" t="s">
        <v>474</v>
      </c>
      <c r="X308" s="103"/>
      <c r="Y308" s="96" t="s">
        <v>3971</v>
      </c>
      <c r="Z308" s="96"/>
      <c r="AA308" s="100">
        <v>8000</v>
      </c>
      <c r="AB308" s="96"/>
      <c r="AC308" s="96" t="s">
        <v>474</v>
      </c>
      <c r="AD308" s="103"/>
      <c r="AE308" s="96" t="s">
        <v>3971</v>
      </c>
      <c r="AF308" s="96"/>
      <c r="AG308" s="100">
        <v>8000</v>
      </c>
      <c r="AH308" s="96"/>
    </row>
    <row r="309" spans="1:34" ht="11.25" customHeight="1" x14ac:dyDescent="0.25">
      <c r="A309" s="98" t="s">
        <v>3535</v>
      </c>
      <c r="B309" s="96">
        <v>1008</v>
      </c>
      <c r="C309" s="96" t="s">
        <v>3580</v>
      </c>
      <c r="D309" s="21">
        <v>100</v>
      </c>
      <c r="E309" s="98" t="s">
        <v>468</v>
      </c>
      <c r="F309" s="98" t="s">
        <v>161</v>
      </c>
      <c r="G309" s="98" t="s">
        <v>188</v>
      </c>
      <c r="H309" s="98" t="s">
        <v>451</v>
      </c>
      <c r="I309" s="96"/>
      <c r="J309" s="96">
        <v>50</v>
      </c>
      <c r="K309" s="131">
        <v>6000</v>
      </c>
      <c r="L309" s="96" t="s">
        <v>474</v>
      </c>
      <c r="M309" s="103"/>
      <c r="N309" s="96" t="s">
        <v>3581</v>
      </c>
      <c r="O309" s="96" t="s">
        <v>42</v>
      </c>
      <c r="P309" s="96"/>
      <c r="Q309" s="96"/>
      <c r="R309" s="100">
        <v>6000</v>
      </c>
      <c r="S309" s="98" t="s">
        <v>2614</v>
      </c>
      <c r="T309" s="100">
        <v>600000</v>
      </c>
      <c r="U309" s="96"/>
      <c r="V309" s="96"/>
      <c r="W309" s="96" t="s">
        <v>474</v>
      </c>
      <c r="X309" s="103"/>
      <c r="Y309" s="96" t="s">
        <v>3581</v>
      </c>
      <c r="Z309" s="96" t="s">
        <v>42</v>
      </c>
      <c r="AA309" s="100">
        <v>8000</v>
      </c>
      <c r="AB309" s="96"/>
      <c r="AC309" s="96" t="s">
        <v>474</v>
      </c>
      <c r="AD309" s="103"/>
      <c r="AE309" s="96" t="s">
        <v>3581</v>
      </c>
      <c r="AF309" s="96" t="s">
        <v>42</v>
      </c>
      <c r="AG309" s="100">
        <v>8000</v>
      </c>
      <c r="AH309" s="96"/>
    </row>
    <row r="310" spans="1:34" ht="11.25" customHeight="1" x14ac:dyDescent="0.25">
      <c r="A310" s="98" t="s">
        <v>3536</v>
      </c>
      <c r="B310" s="96">
        <v>1008</v>
      </c>
      <c r="C310" s="96" t="s">
        <v>3582</v>
      </c>
      <c r="D310" s="21">
        <v>100</v>
      </c>
      <c r="E310" s="98" t="s">
        <v>468</v>
      </c>
      <c r="F310" s="98" t="s">
        <v>161</v>
      </c>
      <c r="G310" s="98" t="s">
        <v>188</v>
      </c>
      <c r="H310" s="98" t="s">
        <v>451</v>
      </c>
      <c r="I310" s="96"/>
      <c r="J310" s="96">
        <v>50</v>
      </c>
      <c r="K310" s="131">
        <v>6000</v>
      </c>
      <c r="L310" s="96" t="s">
        <v>474</v>
      </c>
      <c r="M310" s="103"/>
      <c r="N310" s="96" t="s">
        <v>3583</v>
      </c>
      <c r="O310" s="96"/>
      <c r="P310" s="96"/>
      <c r="Q310" s="96"/>
      <c r="R310" s="100">
        <v>6000</v>
      </c>
      <c r="S310" s="98" t="s">
        <v>2614</v>
      </c>
      <c r="T310" s="100">
        <v>600000</v>
      </c>
      <c r="U310" s="96"/>
      <c r="V310" s="96"/>
      <c r="W310" s="96" t="s">
        <v>474</v>
      </c>
      <c r="X310" s="103"/>
      <c r="Y310" s="96" t="s">
        <v>3583</v>
      </c>
      <c r="Z310" s="96"/>
      <c r="AA310" s="100">
        <v>8000</v>
      </c>
      <c r="AB310" s="96"/>
      <c r="AC310" s="96" t="s">
        <v>474</v>
      </c>
      <c r="AD310" s="103"/>
      <c r="AE310" s="96" t="s">
        <v>3583</v>
      </c>
      <c r="AF310" s="96"/>
      <c r="AG310" s="100">
        <v>8000</v>
      </c>
      <c r="AH310" s="96"/>
    </row>
    <row r="311" spans="1:34" ht="11.25" customHeight="1" x14ac:dyDescent="0.25">
      <c r="A311" s="98" t="s">
        <v>3537</v>
      </c>
      <c r="B311" s="96">
        <v>1008</v>
      </c>
      <c r="C311" s="96" t="s">
        <v>3584</v>
      </c>
      <c r="D311" s="21">
        <v>100</v>
      </c>
      <c r="E311" s="98" t="s">
        <v>468</v>
      </c>
      <c r="F311" s="98" t="s">
        <v>161</v>
      </c>
      <c r="G311" s="98" t="s">
        <v>188</v>
      </c>
      <c r="H311" s="98" t="s">
        <v>451</v>
      </c>
      <c r="I311" s="96"/>
      <c r="J311" s="96">
        <v>50</v>
      </c>
      <c r="K311" s="131">
        <v>6000</v>
      </c>
      <c r="L311" s="96" t="s">
        <v>474</v>
      </c>
      <c r="M311" s="103"/>
      <c r="N311" s="96" t="s">
        <v>3585</v>
      </c>
      <c r="O311" s="96"/>
      <c r="P311" s="96"/>
      <c r="Q311" s="96"/>
      <c r="R311" s="100">
        <v>6000</v>
      </c>
      <c r="S311" s="98" t="s">
        <v>2614</v>
      </c>
      <c r="T311" s="100">
        <v>600000</v>
      </c>
      <c r="U311" s="96"/>
      <c r="V311" s="96"/>
      <c r="W311" s="96" t="s">
        <v>474</v>
      </c>
      <c r="X311" s="103"/>
      <c r="Y311" s="96" t="s">
        <v>3585</v>
      </c>
      <c r="Z311" s="96"/>
      <c r="AA311" s="100">
        <v>8000</v>
      </c>
      <c r="AB311" s="96"/>
      <c r="AC311" s="96" t="s">
        <v>474</v>
      </c>
      <c r="AD311" s="103"/>
      <c r="AE311" s="96" t="s">
        <v>3585</v>
      </c>
      <c r="AF311" s="96"/>
      <c r="AG311" s="100">
        <v>8000</v>
      </c>
      <c r="AH311" s="96"/>
    </row>
    <row r="312" spans="1:34" ht="11.25" customHeight="1" x14ac:dyDescent="0.25">
      <c r="A312" s="98" t="s">
        <v>3538</v>
      </c>
      <c r="B312" s="96">
        <v>1008</v>
      </c>
      <c r="C312" s="96" t="s">
        <v>3586</v>
      </c>
      <c r="D312" s="21">
        <v>100</v>
      </c>
      <c r="E312" s="98" t="s">
        <v>468</v>
      </c>
      <c r="F312" s="98" t="s">
        <v>161</v>
      </c>
      <c r="G312" s="98" t="s">
        <v>188</v>
      </c>
      <c r="H312" s="98" t="s">
        <v>451</v>
      </c>
      <c r="I312" s="96"/>
      <c r="J312" s="96">
        <v>50</v>
      </c>
      <c r="K312" s="131">
        <v>6000</v>
      </c>
      <c r="L312" s="96" t="s">
        <v>474</v>
      </c>
      <c r="M312" s="103"/>
      <c r="N312" s="96" t="s">
        <v>3587</v>
      </c>
      <c r="O312" s="96"/>
      <c r="P312" s="96"/>
      <c r="Q312" s="96"/>
      <c r="R312" s="100">
        <v>6000</v>
      </c>
      <c r="S312" s="98" t="s">
        <v>2614</v>
      </c>
      <c r="T312" s="100">
        <v>600000</v>
      </c>
      <c r="U312" s="96"/>
      <c r="V312" s="96"/>
      <c r="W312" s="96" t="s">
        <v>474</v>
      </c>
      <c r="X312" s="103"/>
      <c r="Y312" s="96" t="s">
        <v>3587</v>
      </c>
      <c r="Z312" s="96"/>
      <c r="AA312" s="100">
        <v>8000</v>
      </c>
      <c r="AB312" s="96"/>
      <c r="AC312" s="96" t="s">
        <v>474</v>
      </c>
      <c r="AD312" s="103"/>
      <c r="AE312" s="96" t="s">
        <v>3587</v>
      </c>
      <c r="AF312" s="96"/>
      <c r="AG312" s="100">
        <v>8000</v>
      </c>
      <c r="AH312" s="96"/>
    </row>
    <row r="313" spans="1:34" ht="11.25" customHeight="1" x14ac:dyDescent="0.25">
      <c r="A313" s="98" t="s">
        <v>3539</v>
      </c>
      <c r="B313" s="96">
        <v>1008</v>
      </c>
      <c r="C313" s="96" t="s">
        <v>3588</v>
      </c>
      <c r="D313" s="21">
        <v>100</v>
      </c>
      <c r="E313" s="98" t="s">
        <v>468</v>
      </c>
      <c r="F313" s="98" t="s">
        <v>161</v>
      </c>
      <c r="G313" s="98" t="s">
        <v>188</v>
      </c>
      <c r="H313" s="98" t="s">
        <v>451</v>
      </c>
      <c r="I313" s="96"/>
      <c r="J313" s="96">
        <v>50</v>
      </c>
      <c r="K313" s="131">
        <v>6000</v>
      </c>
      <c r="L313" s="96" t="s">
        <v>474</v>
      </c>
      <c r="M313" s="103"/>
      <c r="N313" s="96" t="s">
        <v>3589</v>
      </c>
      <c r="O313" s="96"/>
      <c r="P313" s="96"/>
      <c r="Q313" s="96"/>
      <c r="R313" s="100">
        <v>6000</v>
      </c>
      <c r="S313" s="98" t="s">
        <v>2614</v>
      </c>
      <c r="T313" s="100">
        <v>600000</v>
      </c>
      <c r="U313" s="96"/>
      <c r="V313" s="96"/>
      <c r="W313" s="96" t="s">
        <v>474</v>
      </c>
      <c r="X313" s="103"/>
      <c r="Y313" s="96" t="s">
        <v>3589</v>
      </c>
      <c r="Z313" s="96"/>
      <c r="AA313" s="100">
        <v>8000</v>
      </c>
      <c r="AB313" s="96"/>
      <c r="AC313" s="96" t="s">
        <v>474</v>
      </c>
      <c r="AD313" s="103"/>
      <c r="AE313" s="96" t="s">
        <v>3589</v>
      </c>
      <c r="AF313" s="96"/>
      <c r="AG313" s="100">
        <v>8000</v>
      </c>
      <c r="AH313" s="96"/>
    </row>
    <row r="314" spans="1:34" ht="11.25" customHeight="1" x14ac:dyDescent="0.25">
      <c r="A314" s="98" t="s">
        <v>3972</v>
      </c>
      <c r="B314" s="96">
        <v>1008</v>
      </c>
      <c r="C314" s="96" t="s">
        <v>3973</v>
      </c>
      <c r="D314" s="21">
        <v>100</v>
      </c>
      <c r="E314" s="98" t="s">
        <v>468</v>
      </c>
      <c r="F314" s="98" t="s">
        <v>161</v>
      </c>
      <c r="G314" s="98" t="s">
        <v>188</v>
      </c>
      <c r="H314" s="98" t="s">
        <v>451</v>
      </c>
      <c r="I314" s="96"/>
      <c r="J314" s="96">
        <v>50</v>
      </c>
      <c r="K314" s="131">
        <v>6000</v>
      </c>
      <c r="L314" s="96" t="s">
        <v>474</v>
      </c>
      <c r="M314" s="103"/>
      <c r="N314" s="96" t="s">
        <v>3974</v>
      </c>
      <c r="O314" s="96"/>
      <c r="P314" s="96"/>
      <c r="Q314" s="96"/>
      <c r="R314" s="100">
        <v>6000</v>
      </c>
      <c r="S314" s="98" t="s">
        <v>2614</v>
      </c>
      <c r="T314" s="100">
        <v>600000</v>
      </c>
      <c r="U314" s="96"/>
      <c r="V314" s="96"/>
      <c r="W314" s="96" t="s">
        <v>474</v>
      </c>
      <c r="X314" s="103"/>
      <c r="Y314" s="96" t="s">
        <v>3974</v>
      </c>
      <c r="Z314" s="96"/>
      <c r="AA314" s="100">
        <v>8000</v>
      </c>
      <c r="AB314" s="96"/>
      <c r="AC314" s="96" t="s">
        <v>474</v>
      </c>
      <c r="AD314" s="103"/>
      <c r="AE314" s="96" t="s">
        <v>3974</v>
      </c>
      <c r="AF314" s="96"/>
      <c r="AG314" s="100">
        <v>8000</v>
      </c>
      <c r="AH314" s="96"/>
    </row>
    <row r="315" spans="1:34" ht="11.25" customHeight="1" x14ac:dyDescent="0.25">
      <c r="A315" s="98" t="s">
        <v>3975</v>
      </c>
      <c r="B315" s="96">
        <v>1008</v>
      </c>
      <c r="C315" s="96" t="s">
        <v>3976</v>
      </c>
      <c r="D315" s="21">
        <v>100</v>
      </c>
      <c r="E315" s="98" t="s">
        <v>468</v>
      </c>
      <c r="F315" s="98" t="s">
        <v>161</v>
      </c>
      <c r="G315" s="98" t="s">
        <v>188</v>
      </c>
      <c r="H315" s="98" t="s">
        <v>451</v>
      </c>
      <c r="I315" s="96"/>
      <c r="J315" s="96">
        <v>50</v>
      </c>
      <c r="K315" s="131">
        <v>6000</v>
      </c>
      <c r="L315" s="96" t="s">
        <v>474</v>
      </c>
      <c r="M315" s="103"/>
      <c r="N315" s="96" t="s">
        <v>3977</v>
      </c>
      <c r="O315" s="96"/>
      <c r="P315" s="96"/>
      <c r="Q315" s="96"/>
      <c r="R315" s="100">
        <v>6000</v>
      </c>
      <c r="S315" s="98" t="s">
        <v>2614</v>
      </c>
      <c r="T315" s="100">
        <v>600000</v>
      </c>
      <c r="U315" s="96"/>
      <c r="V315" s="96"/>
      <c r="W315" s="96" t="s">
        <v>474</v>
      </c>
      <c r="X315" s="103"/>
      <c r="Y315" s="96" t="s">
        <v>3977</v>
      </c>
      <c r="Z315" s="96"/>
      <c r="AA315" s="100">
        <v>8000</v>
      </c>
      <c r="AB315" s="96"/>
      <c r="AC315" s="96" t="s">
        <v>474</v>
      </c>
      <c r="AD315" s="103"/>
      <c r="AE315" s="96" t="s">
        <v>3977</v>
      </c>
      <c r="AF315" s="96"/>
      <c r="AG315" s="100">
        <v>8000</v>
      </c>
      <c r="AH315" s="96"/>
    </row>
    <row r="316" spans="1:34" ht="11.25" customHeight="1" x14ac:dyDescent="0.25">
      <c r="A316" s="98" t="s">
        <v>3978</v>
      </c>
      <c r="B316" s="96">
        <v>1008</v>
      </c>
      <c r="C316" s="96" t="s">
        <v>3979</v>
      </c>
      <c r="D316" s="21">
        <v>100</v>
      </c>
      <c r="E316" s="98" t="s">
        <v>468</v>
      </c>
      <c r="F316" s="98" t="s">
        <v>161</v>
      </c>
      <c r="G316" s="98" t="s">
        <v>188</v>
      </c>
      <c r="H316" s="98" t="s">
        <v>451</v>
      </c>
      <c r="I316" s="96"/>
      <c r="J316" s="96">
        <v>50</v>
      </c>
      <c r="K316" s="131">
        <v>6000</v>
      </c>
      <c r="L316" s="96" t="s">
        <v>474</v>
      </c>
      <c r="M316" s="103"/>
      <c r="N316" s="96" t="s">
        <v>3980</v>
      </c>
      <c r="O316" s="96"/>
      <c r="P316" s="96"/>
      <c r="Q316" s="96"/>
      <c r="R316" s="100">
        <v>6000</v>
      </c>
      <c r="S316" s="98" t="s">
        <v>2614</v>
      </c>
      <c r="T316" s="100">
        <v>600000</v>
      </c>
      <c r="U316" s="96"/>
      <c r="V316" s="96"/>
      <c r="W316" s="96" t="s">
        <v>474</v>
      </c>
      <c r="X316" s="103"/>
      <c r="Y316" s="96" t="s">
        <v>3980</v>
      </c>
      <c r="Z316" s="96"/>
      <c r="AA316" s="100">
        <v>8000</v>
      </c>
      <c r="AB316" s="96"/>
      <c r="AC316" s="96" t="s">
        <v>474</v>
      </c>
      <c r="AD316" s="103"/>
      <c r="AE316" s="96" t="s">
        <v>3980</v>
      </c>
      <c r="AF316" s="96"/>
      <c r="AG316" s="100">
        <v>8000</v>
      </c>
      <c r="AH316" s="96"/>
    </row>
    <row r="317" spans="1:34" ht="11.25" customHeight="1" x14ac:dyDescent="0.25">
      <c r="A317" s="98" t="s">
        <v>3981</v>
      </c>
      <c r="B317" s="96">
        <v>1008</v>
      </c>
      <c r="C317" s="96" t="s">
        <v>3982</v>
      </c>
      <c r="D317" s="21">
        <v>100</v>
      </c>
      <c r="E317" s="98" t="s">
        <v>468</v>
      </c>
      <c r="F317" s="98" t="s">
        <v>161</v>
      </c>
      <c r="G317" s="98" t="s">
        <v>188</v>
      </c>
      <c r="H317" s="98" t="s">
        <v>451</v>
      </c>
      <c r="I317" s="96"/>
      <c r="J317" s="96">
        <v>50</v>
      </c>
      <c r="K317" s="131">
        <v>6000</v>
      </c>
      <c r="L317" s="96" t="s">
        <v>474</v>
      </c>
      <c r="M317" s="103"/>
      <c r="N317" s="96" t="s">
        <v>3983</v>
      </c>
      <c r="O317" s="96"/>
      <c r="P317" s="96"/>
      <c r="Q317" s="96"/>
      <c r="R317" s="100">
        <v>6000</v>
      </c>
      <c r="S317" s="98" t="s">
        <v>2614</v>
      </c>
      <c r="T317" s="100">
        <v>600000</v>
      </c>
      <c r="U317" s="96"/>
      <c r="V317" s="96"/>
      <c r="W317" s="96" t="s">
        <v>474</v>
      </c>
      <c r="X317" s="103"/>
      <c r="Y317" s="96" t="s">
        <v>3983</v>
      </c>
      <c r="Z317" s="96"/>
      <c r="AA317" s="100">
        <v>8000</v>
      </c>
      <c r="AB317" s="96"/>
      <c r="AC317" s="96" t="s">
        <v>474</v>
      </c>
      <c r="AD317" s="103"/>
      <c r="AE317" s="96" t="s">
        <v>3983</v>
      </c>
      <c r="AF317" s="96"/>
      <c r="AG317" s="100">
        <v>8000</v>
      </c>
      <c r="AH317" s="96"/>
    </row>
    <row r="318" spans="1:34" ht="11.25" customHeight="1" x14ac:dyDescent="0.25">
      <c r="A318" s="98" t="s">
        <v>3984</v>
      </c>
      <c r="B318" s="96">
        <v>1008</v>
      </c>
      <c r="C318" s="96" t="s">
        <v>3985</v>
      </c>
      <c r="D318" s="21">
        <v>100</v>
      </c>
      <c r="E318" s="98" t="s">
        <v>468</v>
      </c>
      <c r="F318" s="98" t="s">
        <v>161</v>
      </c>
      <c r="G318" s="98" t="s">
        <v>188</v>
      </c>
      <c r="H318" s="98" t="s">
        <v>451</v>
      </c>
      <c r="I318" s="96"/>
      <c r="J318" s="96">
        <v>50</v>
      </c>
      <c r="K318" s="131">
        <v>6000</v>
      </c>
      <c r="L318" s="96" t="s">
        <v>474</v>
      </c>
      <c r="M318" s="103"/>
      <c r="N318" s="96" t="s">
        <v>3986</v>
      </c>
      <c r="O318" s="96"/>
      <c r="P318" s="96"/>
      <c r="Q318" s="96"/>
      <c r="R318" s="100">
        <v>6000</v>
      </c>
      <c r="S318" s="98" t="s">
        <v>2614</v>
      </c>
      <c r="T318" s="100">
        <v>600000</v>
      </c>
      <c r="U318" s="96"/>
      <c r="V318" s="96"/>
      <c r="W318" s="96" t="s">
        <v>474</v>
      </c>
      <c r="X318" s="103"/>
      <c r="Y318" s="96" t="s">
        <v>3986</v>
      </c>
      <c r="Z318" s="96"/>
      <c r="AA318" s="100">
        <v>8000</v>
      </c>
      <c r="AB318" s="96"/>
      <c r="AC318" s="96" t="s">
        <v>474</v>
      </c>
      <c r="AD318" s="103"/>
      <c r="AE318" s="96" t="s">
        <v>3986</v>
      </c>
      <c r="AF318" s="96"/>
      <c r="AG318" s="100">
        <v>8000</v>
      </c>
      <c r="AH318" s="96"/>
    </row>
    <row r="319" spans="1:34" s="48" customFormat="1" ht="11.25" customHeight="1" x14ac:dyDescent="0.25">
      <c r="A319" s="98" t="s">
        <v>3513</v>
      </c>
      <c r="B319" s="29">
        <v>1008</v>
      </c>
      <c r="C319" s="29" t="s">
        <v>479</v>
      </c>
      <c r="D319" s="21">
        <v>100</v>
      </c>
      <c r="E319" s="28" t="s">
        <v>468</v>
      </c>
      <c r="F319" s="28" t="s">
        <v>161</v>
      </c>
      <c r="G319" s="28" t="s">
        <v>188</v>
      </c>
      <c r="H319" s="28" t="s">
        <v>451</v>
      </c>
      <c r="I319" s="29"/>
      <c r="J319" s="29">
        <v>50</v>
      </c>
      <c r="K319" s="88">
        <v>6000</v>
      </c>
      <c r="L319" s="29" t="s">
        <v>474</v>
      </c>
      <c r="M319" s="34"/>
      <c r="N319" s="29" t="s">
        <v>480</v>
      </c>
      <c r="O319" s="29" t="s">
        <v>42</v>
      </c>
      <c r="P319" s="29"/>
      <c r="Q319" s="29"/>
      <c r="R319" s="31">
        <v>6000</v>
      </c>
      <c r="S319" s="28" t="s">
        <v>2614</v>
      </c>
      <c r="T319" s="31">
        <v>600000</v>
      </c>
      <c r="U319" s="29"/>
      <c r="V319" s="29"/>
      <c r="W319" s="29" t="s">
        <v>474</v>
      </c>
      <c r="X319" s="34"/>
      <c r="Y319" s="29" t="s">
        <v>480</v>
      </c>
      <c r="Z319" s="29" t="s">
        <v>42</v>
      </c>
      <c r="AA319" s="31">
        <v>8000</v>
      </c>
      <c r="AB319" s="29"/>
      <c r="AC319" s="29" t="s">
        <v>474</v>
      </c>
      <c r="AD319" s="34"/>
      <c r="AE319" s="29" t="s">
        <v>480</v>
      </c>
      <c r="AF319" s="29" t="s">
        <v>42</v>
      </c>
      <c r="AG319" s="31">
        <v>8000</v>
      </c>
      <c r="AH319" s="29"/>
    </row>
    <row r="320" spans="1:34" s="48" customFormat="1" ht="11.25" customHeight="1" x14ac:dyDescent="0.25">
      <c r="A320" s="98" t="s">
        <v>3514</v>
      </c>
      <c r="B320" s="29">
        <v>1008</v>
      </c>
      <c r="C320" s="29" t="s">
        <v>481</v>
      </c>
      <c r="D320" s="21">
        <v>100</v>
      </c>
      <c r="E320" s="28" t="s">
        <v>468</v>
      </c>
      <c r="F320" s="28" t="s">
        <v>161</v>
      </c>
      <c r="G320" s="28" t="s">
        <v>188</v>
      </c>
      <c r="H320" s="28" t="s">
        <v>451</v>
      </c>
      <c r="I320" s="29"/>
      <c r="J320" s="29">
        <v>50</v>
      </c>
      <c r="K320" s="88">
        <v>6000</v>
      </c>
      <c r="L320" s="29" t="s">
        <v>474</v>
      </c>
      <c r="M320" s="34"/>
      <c r="N320" s="29" t="s">
        <v>482</v>
      </c>
      <c r="O320" s="29"/>
      <c r="P320" s="29"/>
      <c r="Q320" s="29"/>
      <c r="R320" s="31">
        <v>6000</v>
      </c>
      <c r="S320" s="28" t="s">
        <v>2614</v>
      </c>
      <c r="T320" s="31">
        <v>600000</v>
      </c>
      <c r="U320" s="29"/>
      <c r="V320" s="29"/>
      <c r="W320" s="29" t="s">
        <v>474</v>
      </c>
      <c r="X320" s="34"/>
      <c r="Y320" s="29" t="s">
        <v>482</v>
      </c>
      <c r="Z320" s="29"/>
      <c r="AA320" s="31">
        <v>8000</v>
      </c>
      <c r="AB320" s="29"/>
      <c r="AC320" s="29" t="s">
        <v>474</v>
      </c>
      <c r="AD320" s="34"/>
      <c r="AE320" s="29" t="s">
        <v>482</v>
      </c>
      <c r="AF320" s="29"/>
      <c r="AG320" s="31">
        <v>8000</v>
      </c>
      <c r="AH320" s="29"/>
    </row>
    <row r="321" spans="1:34" s="48" customFormat="1" ht="11.25" customHeight="1" x14ac:dyDescent="0.25">
      <c r="A321" s="98" t="s">
        <v>3515</v>
      </c>
      <c r="B321" s="29">
        <v>1008</v>
      </c>
      <c r="C321" s="29" t="s">
        <v>483</v>
      </c>
      <c r="D321" s="21">
        <v>100</v>
      </c>
      <c r="E321" s="28" t="s">
        <v>468</v>
      </c>
      <c r="F321" s="28" t="s">
        <v>161</v>
      </c>
      <c r="G321" s="28" t="s">
        <v>188</v>
      </c>
      <c r="H321" s="28" t="s">
        <v>451</v>
      </c>
      <c r="I321" s="29"/>
      <c r="J321" s="29">
        <v>50</v>
      </c>
      <c r="K321" s="88">
        <v>6000</v>
      </c>
      <c r="L321" s="29" t="s">
        <v>474</v>
      </c>
      <c r="M321" s="34"/>
      <c r="N321" s="29" t="s">
        <v>484</v>
      </c>
      <c r="O321" s="29"/>
      <c r="P321" s="29"/>
      <c r="Q321" s="29"/>
      <c r="R321" s="31">
        <v>6000</v>
      </c>
      <c r="S321" s="28" t="s">
        <v>2614</v>
      </c>
      <c r="T321" s="31">
        <v>600000</v>
      </c>
      <c r="U321" s="29"/>
      <c r="V321" s="29"/>
      <c r="W321" s="29" t="s">
        <v>474</v>
      </c>
      <c r="X321" s="34"/>
      <c r="Y321" s="29" t="s">
        <v>484</v>
      </c>
      <c r="Z321" s="29"/>
      <c r="AA321" s="31">
        <v>8000</v>
      </c>
      <c r="AB321" s="29"/>
      <c r="AC321" s="29" t="s">
        <v>474</v>
      </c>
      <c r="AD321" s="34"/>
      <c r="AE321" s="29" t="s">
        <v>484</v>
      </c>
      <c r="AF321" s="29"/>
      <c r="AG321" s="31">
        <v>8000</v>
      </c>
      <c r="AH321" s="29"/>
    </row>
    <row r="322" spans="1:34" s="48" customFormat="1" ht="11.25" customHeight="1" x14ac:dyDescent="0.25">
      <c r="A322" s="98" t="s">
        <v>3516</v>
      </c>
      <c r="B322" s="29">
        <v>1008</v>
      </c>
      <c r="C322" s="29" t="s">
        <v>485</v>
      </c>
      <c r="D322" s="21">
        <v>100</v>
      </c>
      <c r="E322" s="28" t="s">
        <v>468</v>
      </c>
      <c r="F322" s="28" t="s">
        <v>161</v>
      </c>
      <c r="G322" s="28" t="s">
        <v>188</v>
      </c>
      <c r="H322" s="28" t="s">
        <v>451</v>
      </c>
      <c r="I322" s="29"/>
      <c r="J322" s="29">
        <v>50</v>
      </c>
      <c r="K322" s="88">
        <v>6000</v>
      </c>
      <c r="L322" s="29" t="s">
        <v>474</v>
      </c>
      <c r="M322" s="34"/>
      <c r="N322" s="29" t="s">
        <v>486</v>
      </c>
      <c r="O322" s="29"/>
      <c r="P322" s="29"/>
      <c r="Q322" s="29"/>
      <c r="R322" s="31">
        <v>6000</v>
      </c>
      <c r="S322" s="28" t="s">
        <v>2614</v>
      </c>
      <c r="T322" s="31">
        <v>600000</v>
      </c>
      <c r="U322" s="29"/>
      <c r="V322" s="29"/>
      <c r="W322" s="29" t="s">
        <v>474</v>
      </c>
      <c r="X322" s="34"/>
      <c r="Y322" s="29" t="s">
        <v>486</v>
      </c>
      <c r="Z322" s="29"/>
      <c r="AA322" s="31">
        <v>8000</v>
      </c>
      <c r="AB322" s="29"/>
      <c r="AC322" s="29" t="s">
        <v>474</v>
      </c>
      <c r="AD322" s="34"/>
      <c r="AE322" s="29" t="s">
        <v>486</v>
      </c>
      <c r="AF322" s="29"/>
      <c r="AG322" s="31">
        <v>8000</v>
      </c>
      <c r="AH322" s="29"/>
    </row>
    <row r="323" spans="1:34" s="48" customFormat="1" ht="11.25" customHeight="1" x14ac:dyDescent="0.25">
      <c r="A323" s="98" t="s">
        <v>3517</v>
      </c>
      <c r="B323" s="29">
        <v>1008</v>
      </c>
      <c r="C323" s="29" t="s">
        <v>487</v>
      </c>
      <c r="D323" s="21">
        <v>100</v>
      </c>
      <c r="E323" s="28" t="s">
        <v>468</v>
      </c>
      <c r="F323" s="28" t="s">
        <v>161</v>
      </c>
      <c r="G323" s="28" t="s">
        <v>188</v>
      </c>
      <c r="H323" s="28" t="s">
        <v>451</v>
      </c>
      <c r="I323" s="29"/>
      <c r="J323" s="29">
        <v>50</v>
      </c>
      <c r="K323" s="88">
        <v>6000</v>
      </c>
      <c r="L323" s="29" t="s">
        <v>474</v>
      </c>
      <c r="M323" s="34"/>
      <c r="N323" s="29" t="s">
        <v>488</v>
      </c>
      <c r="O323" s="29"/>
      <c r="P323" s="29"/>
      <c r="Q323" s="29"/>
      <c r="R323" s="31">
        <v>6000</v>
      </c>
      <c r="S323" s="28" t="s">
        <v>2614</v>
      </c>
      <c r="T323" s="31">
        <v>600000</v>
      </c>
      <c r="U323" s="29"/>
      <c r="V323" s="29"/>
      <c r="W323" s="29" t="s">
        <v>474</v>
      </c>
      <c r="X323" s="34"/>
      <c r="Y323" s="29" t="s">
        <v>488</v>
      </c>
      <c r="Z323" s="29"/>
      <c r="AA323" s="31">
        <v>8000</v>
      </c>
      <c r="AB323" s="29"/>
      <c r="AC323" s="29" t="s">
        <v>474</v>
      </c>
      <c r="AD323" s="34"/>
      <c r="AE323" s="29" t="s">
        <v>488</v>
      </c>
      <c r="AF323" s="29"/>
      <c r="AG323" s="31">
        <v>8000</v>
      </c>
      <c r="AH323" s="29"/>
    </row>
    <row r="324" spans="1:34" s="48" customFormat="1" ht="11.25" customHeight="1" x14ac:dyDescent="0.25">
      <c r="A324" s="28" t="s">
        <v>3189</v>
      </c>
      <c r="B324" s="29">
        <v>115</v>
      </c>
      <c r="C324" s="29" t="s">
        <v>475</v>
      </c>
      <c r="D324" s="21">
        <v>100</v>
      </c>
      <c r="E324" s="28" t="s">
        <v>468</v>
      </c>
      <c r="F324" s="28" t="s">
        <v>161</v>
      </c>
      <c r="G324" s="28" t="s">
        <v>188</v>
      </c>
      <c r="H324" s="28" t="s">
        <v>451</v>
      </c>
      <c r="I324" s="29"/>
      <c r="J324" s="29">
        <v>50</v>
      </c>
      <c r="K324" s="88">
        <v>6000</v>
      </c>
      <c r="L324" s="29" t="s">
        <v>474</v>
      </c>
      <c r="M324" s="34"/>
      <c r="N324" s="29" t="s">
        <v>476</v>
      </c>
      <c r="O324" s="29" t="s">
        <v>42</v>
      </c>
      <c r="P324" s="29"/>
      <c r="Q324" s="29"/>
      <c r="R324" s="31">
        <v>6000</v>
      </c>
      <c r="S324" s="28" t="s">
        <v>2614</v>
      </c>
      <c r="T324" s="31">
        <v>600000</v>
      </c>
      <c r="U324" s="29"/>
      <c r="V324" s="29"/>
      <c r="W324" s="29" t="s">
        <v>474</v>
      </c>
      <c r="X324" s="34"/>
      <c r="Y324" s="29" t="s">
        <v>476</v>
      </c>
      <c r="Z324" s="29" t="s">
        <v>42</v>
      </c>
      <c r="AA324" s="31">
        <v>8000</v>
      </c>
      <c r="AB324" s="29"/>
      <c r="AC324" s="29" t="s">
        <v>474</v>
      </c>
      <c r="AD324" s="34"/>
      <c r="AE324" s="29" t="s">
        <v>476</v>
      </c>
      <c r="AF324" s="29" t="s">
        <v>42</v>
      </c>
      <c r="AG324" s="31">
        <v>8000</v>
      </c>
      <c r="AH324" s="29"/>
    </row>
    <row r="325" spans="1:34" s="48" customFormat="1" ht="11.25" customHeight="1" x14ac:dyDescent="0.25">
      <c r="A325" s="28" t="s">
        <v>3190</v>
      </c>
      <c r="B325" s="29">
        <v>126</v>
      </c>
      <c r="C325" s="29" t="s">
        <v>3089</v>
      </c>
      <c r="D325" s="21">
        <v>100</v>
      </c>
      <c r="E325" s="28" t="s">
        <v>468</v>
      </c>
      <c r="F325" s="28" t="s">
        <v>38</v>
      </c>
      <c r="G325" s="28" t="s">
        <v>46</v>
      </c>
      <c r="H325" s="28" t="s">
        <v>451</v>
      </c>
      <c r="I325" s="29"/>
      <c r="J325" s="29">
        <v>50</v>
      </c>
      <c r="K325" s="88">
        <v>6000</v>
      </c>
      <c r="L325" s="29" t="s">
        <v>474</v>
      </c>
      <c r="M325" s="29"/>
      <c r="N325" s="29" t="s">
        <v>3090</v>
      </c>
      <c r="O325" s="29"/>
      <c r="P325" s="29"/>
      <c r="Q325" s="29"/>
      <c r="R325" s="31">
        <v>6000</v>
      </c>
      <c r="S325" s="28" t="s">
        <v>2614</v>
      </c>
      <c r="T325" s="31">
        <v>600000</v>
      </c>
      <c r="U325" s="29"/>
      <c r="V325" s="29"/>
      <c r="W325" s="29" t="s">
        <v>474</v>
      </c>
      <c r="X325" s="29"/>
      <c r="Y325" s="29" t="s">
        <v>3090</v>
      </c>
      <c r="Z325" s="29"/>
      <c r="AA325" s="31">
        <v>8000</v>
      </c>
      <c r="AB325" s="29"/>
      <c r="AC325" s="29" t="s">
        <v>474</v>
      </c>
      <c r="AD325" s="29"/>
      <c r="AE325" s="29" t="s">
        <v>3090</v>
      </c>
      <c r="AF325" s="29"/>
      <c r="AG325" s="31">
        <v>8000</v>
      </c>
      <c r="AH325" s="29"/>
    </row>
    <row r="326" spans="1:34" s="48" customFormat="1" ht="11.25" customHeight="1" x14ac:dyDescent="0.25">
      <c r="A326" s="22" t="s">
        <v>3191</v>
      </c>
      <c r="B326" s="29">
        <v>120</v>
      </c>
      <c r="C326" s="29" t="s">
        <v>477</v>
      </c>
      <c r="D326" s="21">
        <v>10</v>
      </c>
      <c r="E326" s="28" t="s">
        <v>468</v>
      </c>
      <c r="F326" s="28" t="s">
        <v>38</v>
      </c>
      <c r="G326" s="28" t="s">
        <v>46</v>
      </c>
      <c r="H326" s="28" t="s">
        <v>451</v>
      </c>
      <c r="I326" s="29"/>
      <c r="J326" s="29">
        <v>50</v>
      </c>
      <c r="K326" s="88">
        <v>6000</v>
      </c>
      <c r="L326" s="29" t="s">
        <v>474</v>
      </c>
      <c r="M326" s="34"/>
      <c r="N326" s="29" t="s">
        <v>478</v>
      </c>
      <c r="O326" s="29" t="s">
        <v>42</v>
      </c>
      <c r="P326" s="29"/>
      <c r="Q326" s="29"/>
      <c r="R326" s="31">
        <v>6000</v>
      </c>
      <c r="S326" s="28" t="s">
        <v>2614</v>
      </c>
      <c r="T326" s="31">
        <v>600000</v>
      </c>
      <c r="U326" s="29"/>
      <c r="V326" s="29"/>
      <c r="W326" s="29" t="s">
        <v>474</v>
      </c>
      <c r="X326" s="34"/>
      <c r="Y326" s="29" t="s">
        <v>478</v>
      </c>
      <c r="Z326" s="29" t="s">
        <v>42</v>
      </c>
      <c r="AA326" s="31">
        <v>8000</v>
      </c>
      <c r="AB326" s="29"/>
      <c r="AC326" s="29" t="s">
        <v>474</v>
      </c>
      <c r="AD326" s="34"/>
      <c r="AE326" s="29" t="s">
        <v>478</v>
      </c>
      <c r="AF326" s="29" t="s">
        <v>42</v>
      </c>
      <c r="AG326" s="31">
        <v>8000</v>
      </c>
      <c r="AH326" s="29"/>
    </row>
    <row r="327" spans="1:34" s="130" customFormat="1" ht="10.9" customHeight="1" x14ac:dyDescent="0.25">
      <c r="A327" s="98" t="s">
        <v>3816</v>
      </c>
      <c r="B327" s="96">
        <v>124</v>
      </c>
      <c r="C327" s="96" t="s">
        <v>3817</v>
      </c>
      <c r="D327" s="21">
        <v>10</v>
      </c>
      <c r="E327" s="98" t="s">
        <v>468</v>
      </c>
      <c r="F327" s="98" t="s">
        <v>161</v>
      </c>
      <c r="G327" s="98" t="s">
        <v>188</v>
      </c>
      <c r="H327" s="98" t="s">
        <v>451</v>
      </c>
      <c r="I327" s="96"/>
      <c r="J327" s="96">
        <v>50</v>
      </c>
      <c r="K327" s="131">
        <v>6000</v>
      </c>
      <c r="L327" s="96" t="s">
        <v>474</v>
      </c>
      <c r="M327" s="103"/>
      <c r="N327" s="96" t="s">
        <v>3818</v>
      </c>
      <c r="O327" s="96"/>
      <c r="P327" s="96"/>
      <c r="Q327" s="96"/>
      <c r="R327" s="100">
        <v>6000</v>
      </c>
      <c r="S327" s="98" t="s">
        <v>2614</v>
      </c>
      <c r="T327" s="100">
        <v>600000</v>
      </c>
      <c r="U327" s="96"/>
      <c r="V327" s="96"/>
      <c r="W327" s="96" t="s">
        <v>474</v>
      </c>
      <c r="X327" s="103"/>
      <c r="Y327" s="96" t="s">
        <v>3818</v>
      </c>
      <c r="Z327" s="96"/>
      <c r="AA327" s="100">
        <v>8000</v>
      </c>
      <c r="AB327" s="96"/>
      <c r="AC327" s="96" t="s">
        <v>474</v>
      </c>
      <c r="AD327" s="103"/>
      <c r="AE327" s="96" t="s">
        <v>3818</v>
      </c>
      <c r="AF327" s="96"/>
      <c r="AG327" s="100">
        <v>8000</v>
      </c>
      <c r="AH327" s="96"/>
    </row>
    <row r="328" spans="1:34" ht="10.9" customHeight="1" x14ac:dyDescent="0.25">
      <c r="A328" s="98" t="s">
        <v>3819</v>
      </c>
      <c r="B328" s="96">
        <v>125</v>
      </c>
      <c r="C328" s="96" t="s">
        <v>3820</v>
      </c>
      <c r="D328" s="21">
        <v>10</v>
      </c>
      <c r="E328" s="98" t="s">
        <v>468</v>
      </c>
      <c r="F328" s="98" t="s">
        <v>161</v>
      </c>
      <c r="G328" s="98" t="s">
        <v>188</v>
      </c>
      <c r="H328" s="98" t="s">
        <v>451</v>
      </c>
      <c r="J328" s="96">
        <v>50</v>
      </c>
      <c r="K328" s="131">
        <v>6000</v>
      </c>
      <c r="L328" s="96" t="s">
        <v>474</v>
      </c>
      <c r="N328" s="96" t="s">
        <v>3821</v>
      </c>
      <c r="R328" s="100">
        <v>6000</v>
      </c>
      <c r="S328" s="98" t="s">
        <v>2614</v>
      </c>
      <c r="T328" s="100">
        <v>600000</v>
      </c>
      <c r="W328" s="96" t="s">
        <v>474</v>
      </c>
      <c r="Y328" s="96" t="s">
        <v>3821</v>
      </c>
      <c r="AA328" s="100">
        <v>8000</v>
      </c>
      <c r="AC328" s="96" t="s">
        <v>474</v>
      </c>
      <c r="AE328" s="96" t="s">
        <v>3821</v>
      </c>
      <c r="AG328" s="100">
        <v>8000</v>
      </c>
    </row>
    <row r="329" spans="1:34" ht="10.9" customHeight="1" x14ac:dyDescent="0.25">
      <c r="A329" s="98" t="s">
        <v>3822</v>
      </c>
      <c r="B329" s="96">
        <v>125</v>
      </c>
      <c r="C329" s="96" t="s">
        <v>3823</v>
      </c>
      <c r="D329" s="21">
        <v>10</v>
      </c>
      <c r="E329" s="98" t="s">
        <v>468</v>
      </c>
      <c r="F329" s="98" t="s">
        <v>161</v>
      </c>
      <c r="G329" s="98" t="s">
        <v>188</v>
      </c>
      <c r="H329" s="98" t="s">
        <v>451</v>
      </c>
      <c r="J329" s="96">
        <v>50</v>
      </c>
      <c r="K329" s="131">
        <v>6000</v>
      </c>
      <c r="L329" s="96" t="s">
        <v>474</v>
      </c>
      <c r="N329" s="96" t="s">
        <v>3824</v>
      </c>
      <c r="R329" s="100">
        <v>6000</v>
      </c>
      <c r="S329" s="98" t="s">
        <v>2614</v>
      </c>
      <c r="T329" s="100">
        <v>600000</v>
      </c>
      <c r="W329" s="96" t="s">
        <v>474</v>
      </c>
      <c r="Y329" s="96" t="s">
        <v>3824</v>
      </c>
      <c r="AA329" s="100">
        <v>8000</v>
      </c>
      <c r="AC329" s="96" t="s">
        <v>474</v>
      </c>
      <c r="AE329" s="96" t="s">
        <v>3824</v>
      </c>
      <c r="AG329" s="100">
        <v>8000</v>
      </c>
    </row>
    <row r="330" spans="1:34" ht="10.9" customHeight="1" x14ac:dyDescent="0.25">
      <c r="A330" s="98" t="s">
        <v>3825</v>
      </c>
      <c r="B330" s="96">
        <v>125</v>
      </c>
      <c r="C330" s="96" t="s">
        <v>3826</v>
      </c>
      <c r="D330" s="21">
        <v>10</v>
      </c>
      <c r="E330" s="98" t="s">
        <v>468</v>
      </c>
      <c r="F330" s="98" t="s">
        <v>161</v>
      </c>
      <c r="G330" s="98" t="s">
        <v>188</v>
      </c>
      <c r="H330" s="98" t="s">
        <v>451</v>
      </c>
      <c r="J330" s="96">
        <v>50</v>
      </c>
      <c r="K330" s="131">
        <v>6000</v>
      </c>
      <c r="L330" s="96" t="s">
        <v>474</v>
      </c>
      <c r="N330" s="96" t="s">
        <v>3827</v>
      </c>
      <c r="R330" s="100">
        <v>6000</v>
      </c>
      <c r="S330" s="98" t="s">
        <v>2614</v>
      </c>
      <c r="T330" s="100">
        <v>600000</v>
      </c>
      <c r="W330" s="96" t="s">
        <v>474</v>
      </c>
      <c r="Y330" s="96" t="s">
        <v>3827</v>
      </c>
      <c r="AA330" s="100">
        <v>8000</v>
      </c>
      <c r="AC330" s="96" t="s">
        <v>474</v>
      </c>
      <c r="AE330" s="96" t="s">
        <v>3827</v>
      </c>
      <c r="AG330" s="100">
        <v>8000</v>
      </c>
    </row>
    <row r="331" spans="1:34" ht="10.9" customHeight="1" x14ac:dyDescent="0.25">
      <c r="A331" s="98" t="s">
        <v>3828</v>
      </c>
      <c r="B331" s="96">
        <v>125</v>
      </c>
      <c r="C331" s="96" t="s">
        <v>3829</v>
      </c>
      <c r="D331" s="21">
        <v>10</v>
      </c>
      <c r="E331" s="98" t="s">
        <v>468</v>
      </c>
      <c r="F331" s="98" t="s">
        <v>161</v>
      </c>
      <c r="G331" s="98" t="s">
        <v>188</v>
      </c>
      <c r="H331" s="98" t="s">
        <v>451</v>
      </c>
      <c r="J331" s="96">
        <v>50</v>
      </c>
      <c r="K331" s="131">
        <v>6000</v>
      </c>
      <c r="L331" s="96" t="s">
        <v>474</v>
      </c>
      <c r="N331" s="96" t="s">
        <v>3830</v>
      </c>
      <c r="R331" s="100">
        <v>6000</v>
      </c>
      <c r="S331" s="98" t="s">
        <v>2614</v>
      </c>
      <c r="T331" s="100">
        <v>600000</v>
      </c>
      <c r="W331" s="96" t="s">
        <v>474</v>
      </c>
      <c r="Y331" s="96" t="s">
        <v>3830</v>
      </c>
      <c r="AA331" s="100">
        <v>8000</v>
      </c>
      <c r="AC331" s="96" t="s">
        <v>474</v>
      </c>
      <c r="AE331" s="96" t="s">
        <v>3830</v>
      </c>
      <c r="AG331" s="100">
        <v>8000</v>
      </c>
    </row>
    <row r="332" spans="1:34" ht="10.9" customHeight="1" x14ac:dyDescent="0.25">
      <c r="A332" s="98" t="s">
        <v>3831</v>
      </c>
      <c r="B332" s="96">
        <v>125</v>
      </c>
      <c r="C332" s="96" t="s">
        <v>3832</v>
      </c>
      <c r="D332" s="21">
        <v>10</v>
      </c>
      <c r="E332" s="98" t="s">
        <v>468</v>
      </c>
      <c r="F332" s="98" t="s">
        <v>161</v>
      </c>
      <c r="G332" s="98" t="s">
        <v>188</v>
      </c>
      <c r="H332" s="98" t="s">
        <v>451</v>
      </c>
      <c r="J332" s="96">
        <v>50</v>
      </c>
      <c r="K332" s="131">
        <v>6000</v>
      </c>
      <c r="L332" s="96" t="s">
        <v>474</v>
      </c>
      <c r="N332" s="96" t="s">
        <v>3833</v>
      </c>
      <c r="R332" s="100">
        <v>6000</v>
      </c>
      <c r="S332" s="98" t="s">
        <v>2614</v>
      </c>
      <c r="T332" s="100">
        <v>600000</v>
      </c>
      <c r="W332" s="96" t="s">
        <v>474</v>
      </c>
      <c r="Y332" s="96" t="s">
        <v>3833</v>
      </c>
      <c r="AA332" s="100">
        <v>8000</v>
      </c>
      <c r="AC332" s="96" t="s">
        <v>474</v>
      </c>
      <c r="AE332" s="96" t="s">
        <v>3833</v>
      </c>
      <c r="AG332" s="100">
        <v>8000</v>
      </c>
    </row>
    <row r="333" spans="1:34" ht="10.9" customHeight="1" x14ac:dyDescent="0.25">
      <c r="A333" s="98" t="s">
        <v>3834</v>
      </c>
      <c r="B333" s="96">
        <v>125</v>
      </c>
      <c r="C333" s="96" t="s">
        <v>3835</v>
      </c>
      <c r="D333" s="21">
        <v>10</v>
      </c>
      <c r="E333" s="98" t="s">
        <v>468</v>
      </c>
      <c r="F333" s="98" t="s">
        <v>161</v>
      </c>
      <c r="G333" s="98" t="s">
        <v>188</v>
      </c>
      <c r="H333" s="98" t="s">
        <v>451</v>
      </c>
      <c r="J333" s="96">
        <v>50</v>
      </c>
      <c r="K333" s="131">
        <v>6000</v>
      </c>
      <c r="L333" s="96" t="s">
        <v>474</v>
      </c>
      <c r="N333" s="96" t="s">
        <v>3836</v>
      </c>
      <c r="R333" s="100">
        <v>6000</v>
      </c>
      <c r="S333" s="98" t="s">
        <v>2614</v>
      </c>
      <c r="T333" s="100">
        <v>600000</v>
      </c>
      <c r="W333" s="96" t="s">
        <v>474</v>
      </c>
      <c r="Y333" s="96" t="s">
        <v>3836</v>
      </c>
      <c r="AA333" s="100">
        <v>8000</v>
      </c>
      <c r="AC333" s="96" t="s">
        <v>474</v>
      </c>
      <c r="AE333" s="96" t="s">
        <v>3836</v>
      </c>
      <c r="AG333" s="100">
        <v>8000</v>
      </c>
    </row>
    <row r="334" spans="1:34" ht="10.9" customHeight="1" x14ac:dyDescent="0.25">
      <c r="A334" s="98" t="s">
        <v>3837</v>
      </c>
      <c r="B334" s="96">
        <v>125</v>
      </c>
      <c r="C334" s="96" t="s">
        <v>3838</v>
      </c>
      <c r="D334" s="21">
        <v>10</v>
      </c>
      <c r="E334" s="98" t="s">
        <v>468</v>
      </c>
      <c r="F334" s="98" t="s">
        <v>161</v>
      </c>
      <c r="G334" s="98" t="s">
        <v>188</v>
      </c>
      <c r="H334" s="98" t="s">
        <v>451</v>
      </c>
      <c r="J334" s="96">
        <v>50</v>
      </c>
      <c r="K334" s="131">
        <v>6000</v>
      </c>
      <c r="L334" s="96" t="s">
        <v>474</v>
      </c>
      <c r="N334" s="96" t="s">
        <v>3839</v>
      </c>
      <c r="R334" s="100">
        <v>6000</v>
      </c>
      <c r="S334" s="98" t="s">
        <v>2614</v>
      </c>
      <c r="T334" s="100">
        <v>600000</v>
      </c>
      <c r="W334" s="96" t="s">
        <v>474</v>
      </c>
      <c r="Y334" s="96" t="s">
        <v>3839</v>
      </c>
      <c r="AA334" s="100">
        <v>8000</v>
      </c>
      <c r="AC334" s="96" t="s">
        <v>474</v>
      </c>
      <c r="AE334" s="96" t="s">
        <v>3839</v>
      </c>
      <c r="AG334" s="100">
        <v>8000</v>
      </c>
    </row>
    <row r="335" spans="1:34" ht="10.9" customHeight="1" x14ac:dyDescent="0.25">
      <c r="A335" s="98" t="s">
        <v>3840</v>
      </c>
      <c r="B335" s="96">
        <v>125</v>
      </c>
      <c r="C335" s="96" t="s">
        <v>3841</v>
      </c>
      <c r="D335" s="21">
        <v>10</v>
      </c>
      <c r="E335" s="98" t="s">
        <v>468</v>
      </c>
      <c r="F335" s="98" t="s">
        <v>161</v>
      </c>
      <c r="G335" s="98" t="s">
        <v>188</v>
      </c>
      <c r="H335" s="98" t="s">
        <v>451</v>
      </c>
      <c r="J335" s="96">
        <v>50</v>
      </c>
      <c r="K335" s="131">
        <v>6000</v>
      </c>
      <c r="L335" s="96" t="s">
        <v>474</v>
      </c>
      <c r="N335" s="96" t="s">
        <v>3842</v>
      </c>
      <c r="R335" s="100">
        <v>6000</v>
      </c>
      <c r="S335" s="98" t="s">
        <v>2614</v>
      </c>
      <c r="T335" s="100">
        <v>600000</v>
      </c>
      <c r="W335" s="96" t="s">
        <v>474</v>
      </c>
      <c r="Y335" s="96" t="s">
        <v>3842</v>
      </c>
      <c r="AA335" s="100">
        <v>8000</v>
      </c>
      <c r="AC335" s="96" t="s">
        <v>474</v>
      </c>
      <c r="AE335" s="96" t="s">
        <v>3842</v>
      </c>
      <c r="AG335" s="100">
        <v>8000</v>
      </c>
    </row>
    <row r="336" spans="1:34" ht="10.9" customHeight="1" x14ac:dyDescent="0.25">
      <c r="A336" s="98" t="s">
        <v>3843</v>
      </c>
      <c r="B336" s="96">
        <v>125</v>
      </c>
      <c r="C336" s="96" t="s">
        <v>3844</v>
      </c>
      <c r="D336" s="21">
        <v>10</v>
      </c>
      <c r="E336" s="98" t="s">
        <v>468</v>
      </c>
      <c r="F336" s="98" t="s">
        <v>161</v>
      </c>
      <c r="G336" s="98" t="s">
        <v>188</v>
      </c>
      <c r="H336" s="98" t="s">
        <v>451</v>
      </c>
      <c r="J336" s="96">
        <v>50</v>
      </c>
      <c r="K336" s="131">
        <v>6000</v>
      </c>
      <c r="L336" s="96" t="s">
        <v>474</v>
      </c>
      <c r="N336" s="96" t="s">
        <v>3845</v>
      </c>
      <c r="R336" s="100">
        <v>6000</v>
      </c>
      <c r="S336" s="98" t="s">
        <v>2614</v>
      </c>
      <c r="T336" s="100">
        <v>600000</v>
      </c>
      <c r="W336" s="96" t="s">
        <v>474</v>
      </c>
      <c r="Y336" s="96" t="s">
        <v>3845</v>
      </c>
      <c r="AA336" s="100">
        <v>8000</v>
      </c>
      <c r="AC336" s="96" t="s">
        <v>474</v>
      </c>
      <c r="AE336" s="96" t="s">
        <v>3845</v>
      </c>
      <c r="AG336" s="100">
        <v>8000</v>
      </c>
    </row>
    <row r="337" spans="1:34" ht="10.9" customHeight="1" x14ac:dyDescent="0.25">
      <c r="A337" s="98" t="s">
        <v>3846</v>
      </c>
      <c r="B337" s="96">
        <v>125</v>
      </c>
      <c r="C337" s="96" t="s">
        <v>3847</v>
      </c>
      <c r="D337" s="21">
        <v>10</v>
      </c>
      <c r="E337" s="98" t="s">
        <v>468</v>
      </c>
      <c r="F337" s="98" t="s">
        <v>161</v>
      </c>
      <c r="G337" s="98" t="s">
        <v>188</v>
      </c>
      <c r="H337" s="98" t="s">
        <v>451</v>
      </c>
      <c r="J337" s="96">
        <v>50</v>
      </c>
      <c r="K337" s="131">
        <v>6000</v>
      </c>
      <c r="L337" s="96" t="s">
        <v>474</v>
      </c>
      <c r="N337" s="96" t="s">
        <v>3848</v>
      </c>
      <c r="R337" s="100">
        <v>6000</v>
      </c>
      <c r="S337" s="98" t="s">
        <v>2614</v>
      </c>
      <c r="T337" s="100">
        <v>600000</v>
      </c>
      <c r="W337" s="96" t="s">
        <v>474</v>
      </c>
      <c r="Y337" s="96" t="s">
        <v>3848</v>
      </c>
      <c r="AA337" s="100">
        <v>8000</v>
      </c>
      <c r="AC337" s="96" t="s">
        <v>474</v>
      </c>
      <c r="AE337" s="96" t="s">
        <v>3848</v>
      </c>
      <c r="AG337" s="100">
        <v>8000</v>
      </c>
    </row>
    <row r="338" spans="1:34" ht="10.9" customHeight="1" x14ac:dyDescent="0.25">
      <c r="A338" s="98" t="s">
        <v>3849</v>
      </c>
      <c r="B338" s="96">
        <v>125</v>
      </c>
      <c r="C338" s="96" t="s">
        <v>3850</v>
      </c>
      <c r="D338" s="21">
        <v>10</v>
      </c>
      <c r="E338" s="98" t="s">
        <v>468</v>
      </c>
      <c r="F338" s="98" t="s">
        <v>161</v>
      </c>
      <c r="G338" s="98" t="s">
        <v>188</v>
      </c>
      <c r="H338" s="98" t="s">
        <v>451</v>
      </c>
      <c r="J338" s="96">
        <v>50</v>
      </c>
      <c r="K338" s="131">
        <v>6000</v>
      </c>
      <c r="L338" s="96" t="s">
        <v>474</v>
      </c>
      <c r="N338" s="96" t="s">
        <v>3851</v>
      </c>
      <c r="R338" s="100">
        <v>6000</v>
      </c>
      <c r="S338" s="98" t="s">
        <v>2614</v>
      </c>
      <c r="T338" s="100">
        <v>600000</v>
      </c>
      <c r="W338" s="96" t="s">
        <v>474</v>
      </c>
      <c r="Y338" s="96" t="s">
        <v>3851</v>
      </c>
      <c r="AA338" s="100">
        <v>8000</v>
      </c>
      <c r="AC338" s="96" t="s">
        <v>474</v>
      </c>
      <c r="AE338" s="96" t="s">
        <v>3851</v>
      </c>
      <c r="AG338" s="100">
        <v>8000</v>
      </c>
    </row>
    <row r="339" spans="1:34" ht="10.9" customHeight="1" x14ac:dyDescent="0.25">
      <c r="A339" s="98" t="s">
        <v>3852</v>
      </c>
      <c r="B339" s="96">
        <v>125</v>
      </c>
      <c r="C339" s="96" t="s">
        <v>3853</v>
      </c>
      <c r="D339" s="21">
        <v>10</v>
      </c>
      <c r="E339" s="98" t="s">
        <v>468</v>
      </c>
      <c r="F339" s="98" t="s">
        <v>161</v>
      </c>
      <c r="G339" s="98" t="s">
        <v>188</v>
      </c>
      <c r="H339" s="98" t="s">
        <v>451</v>
      </c>
      <c r="J339" s="96">
        <v>50</v>
      </c>
      <c r="K339" s="131">
        <v>6000</v>
      </c>
      <c r="L339" s="96" t="s">
        <v>474</v>
      </c>
      <c r="N339" s="96" t="s">
        <v>3854</v>
      </c>
      <c r="R339" s="100">
        <v>6000</v>
      </c>
      <c r="S339" s="98" t="s">
        <v>2614</v>
      </c>
      <c r="T339" s="100">
        <v>600000</v>
      </c>
      <c r="W339" s="96" t="s">
        <v>474</v>
      </c>
      <c r="Y339" s="96" t="s">
        <v>3854</v>
      </c>
      <c r="AA339" s="100">
        <v>8000</v>
      </c>
      <c r="AC339" s="96" t="s">
        <v>474</v>
      </c>
      <c r="AE339" s="96" t="s">
        <v>3854</v>
      </c>
      <c r="AG339" s="100">
        <v>8000</v>
      </c>
    </row>
    <row r="340" spans="1:34" ht="10.9" customHeight="1" x14ac:dyDescent="0.25">
      <c r="A340" s="98" t="s">
        <v>3855</v>
      </c>
      <c r="B340" s="96">
        <v>125</v>
      </c>
      <c r="C340" s="96" t="s">
        <v>3856</v>
      </c>
      <c r="D340" s="21">
        <v>10</v>
      </c>
      <c r="E340" s="98" t="s">
        <v>468</v>
      </c>
      <c r="F340" s="98" t="s">
        <v>161</v>
      </c>
      <c r="G340" s="98" t="s">
        <v>188</v>
      </c>
      <c r="H340" s="98" t="s">
        <v>451</v>
      </c>
      <c r="J340" s="96">
        <v>50</v>
      </c>
      <c r="K340" s="131">
        <v>6000</v>
      </c>
      <c r="L340" s="96" t="s">
        <v>474</v>
      </c>
      <c r="N340" s="96" t="s">
        <v>3857</v>
      </c>
      <c r="R340" s="100">
        <v>6000</v>
      </c>
      <c r="S340" s="98" t="s">
        <v>2614</v>
      </c>
      <c r="T340" s="100">
        <v>600000</v>
      </c>
      <c r="W340" s="96" t="s">
        <v>474</v>
      </c>
      <c r="Y340" s="96" t="s">
        <v>3857</v>
      </c>
      <c r="AA340" s="100">
        <v>8000</v>
      </c>
      <c r="AC340" s="96" t="s">
        <v>474</v>
      </c>
      <c r="AE340" s="96" t="s">
        <v>3857</v>
      </c>
      <c r="AG340" s="100">
        <v>8000</v>
      </c>
    </row>
    <row r="341" spans="1:34" ht="10.9" customHeight="1" x14ac:dyDescent="0.25">
      <c r="A341" s="98" t="s">
        <v>3858</v>
      </c>
      <c r="B341" s="96">
        <v>125</v>
      </c>
      <c r="C341" s="96" t="s">
        <v>3859</v>
      </c>
      <c r="D341" s="21">
        <v>10</v>
      </c>
      <c r="E341" s="98" t="s">
        <v>468</v>
      </c>
      <c r="F341" s="98" t="s">
        <v>161</v>
      </c>
      <c r="G341" s="98" t="s">
        <v>188</v>
      </c>
      <c r="H341" s="98" t="s">
        <v>451</v>
      </c>
      <c r="J341" s="96">
        <v>50</v>
      </c>
      <c r="K341" s="131">
        <v>6000</v>
      </c>
      <c r="L341" s="96" t="s">
        <v>474</v>
      </c>
      <c r="N341" s="96" t="s">
        <v>3860</v>
      </c>
      <c r="R341" s="100">
        <v>6000</v>
      </c>
      <c r="S341" s="98" t="s">
        <v>2614</v>
      </c>
      <c r="T341" s="100">
        <v>600000</v>
      </c>
      <c r="W341" s="96" t="s">
        <v>474</v>
      </c>
      <c r="Y341" s="96" t="s">
        <v>3860</v>
      </c>
      <c r="AA341" s="100">
        <v>8000</v>
      </c>
      <c r="AC341" s="96" t="s">
        <v>474</v>
      </c>
      <c r="AE341" s="96" t="s">
        <v>3860</v>
      </c>
      <c r="AG341" s="100">
        <v>8000</v>
      </c>
    </row>
    <row r="342" spans="1:34" ht="10.9" customHeight="1" x14ac:dyDescent="0.25">
      <c r="A342" s="98" t="s">
        <v>3861</v>
      </c>
      <c r="B342" s="96">
        <v>125</v>
      </c>
      <c r="C342" s="96" t="s">
        <v>3862</v>
      </c>
      <c r="D342" s="21">
        <v>10</v>
      </c>
      <c r="E342" s="98" t="s">
        <v>468</v>
      </c>
      <c r="F342" s="98" t="s">
        <v>161</v>
      </c>
      <c r="G342" s="98" t="s">
        <v>188</v>
      </c>
      <c r="H342" s="98" t="s">
        <v>451</v>
      </c>
      <c r="J342" s="96">
        <v>50</v>
      </c>
      <c r="K342" s="131">
        <v>6000</v>
      </c>
      <c r="L342" s="96" t="s">
        <v>474</v>
      </c>
      <c r="N342" s="96" t="s">
        <v>3863</v>
      </c>
      <c r="R342" s="100">
        <v>6000</v>
      </c>
      <c r="S342" s="98" t="s">
        <v>2614</v>
      </c>
      <c r="T342" s="100">
        <v>600000</v>
      </c>
      <c r="W342" s="96" t="s">
        <v>474</v>
      </c>
      <c r="Y342" s="96" t="s">
        <v>3863</v>
      </c>
      <c r="AA342" s="100">
        <v>8000</v>
      </c>
      <c r="AC342" s="96" t="s">
        <v>474</v>
      </c>
      <c r="AE342" s="96" t="s">
        <v>3863</v>
      </c>
      <c r="AG342" s="100">
        <v>8000</v>
      </c>
    </row>
    <row r="343" spans="1:34" s="99" customFormat="1" ht="11.25" customHeight="1" x14ac:dyDescent="0.25">
      <c r="A343" s="98" t="s">
        <v>4208</v>
      </c>
      <c r="B343" s="96">
        <v>131</v>
      </c>
      <c r="C343" s="96" t="s">
        <v>4209</v>
      </c>
      <c r="D343" s="21">
        <v>1</v>
      </c>
      <c r="E343" s="98" t="s">
        <v>468</v>
      </c>
      <c r="F343" s="98" t="s">
        <v>38</v>
      </c>
      <c r="G343" s="98" t="s">
        <v>39</v>
      </c>
      <c r="H343" s="98" t="s">
        <v>451</v>
      </c>
      <c r="I343" s="96"/>
      <c r="J343" s="96">
        <v>50</v>
      </c>
      <c r="K343" s="98"/>
      <c r="L343" s="96"/>
      <c r="M343" s="103"/>
      <c r="N343" s="96"/>
      <c r="O343" s="96"/>
      <c r="P343" s="100"/>
      <c r="Q343" s="100"/>
      <c r="R343" s="100"/>
      <c r="S343" s="98"/>
      <c r="T343" s="100"/>
      <c r="U343" s="96"/>
      <c r="V343" s="96"/>
      <c r="W343" s="96" t="s">
        <v>4209</v>
      </c>
      <c r="X343" s="103"/>
      <c r="Y343" s="96"/>
      <c r="Z343" s="96"/>
      <c r="AA343" s="100">
        <v>800000</v>
      </c>
      <c r="AB343" s="96"/>
      <c r="AC343" s="96" t="s">
        <v>4209</v>
      </c>
      <c r="AD343" s="103"/>
      <c r="AE343" s="96"/>
      <c r="AF343" s="96"/>
      <c r="AG343" s="100">
        <v>800000</v>
      </c>
      <c r="AH343" s="96"/>
    </row>
    <row r="344" spans="1:34" s="99" customFormat="1" ht="11.25" customHeight="1" x14ac:dyDescent="0.25">
      <c r="A344" s="95" t="s">
        <v>3259</v>
      </c>
      <c r="B344" s="96">
        <v>127</v>
      </c>
      <c r="C344" s="96" t="s">
        <v>3029</v>
      </c>
      <c r="D344" s="104">
        <v>32.15</v>
      </c>
      <c r="E344" s="98" t="s">
        <v>2971</v>
      </c>
      <c r="F344" s="98" t="s">
        <v>38</v>
      </c>
      <c r="G344" s="98" t="s">
        <v>39</v>
      </c>
      <c r="H344" s="98" t="s">
        <v>451</v>
      </c>
      <c r="I344" s="96"/>
      <c r="J344" s="96">
        <v>25</v>
      </c>
      <c r="K344" s="98"/>
      <c r="L344" s="96" t="s">
        <v>3029</v>
      </c>
      <c r="M344" s="103"/>
      <c r="N344" s="96"/>
      <c r="O344" s="96"/>
      <c r="P344" s="96"/>
      <c r="Q344" s="96"/>
      <c r="R344" s="105">
        <v>1500</v>
      </c>
      <c r="S344" s="106" t="s">
        <v>452</v>
      </c>
      <c r="T344" s="105">
        <v>48225</v>
      </c>
      <c r="U344" s="96"/>
      <c r="V344" s="96"/>
      <c r="W344" s="96" t="s">
        <v>3029</v>
      </c>
      <c r="X344" s="103"/>
      <c r="Y344" s="96"/>
      <c r="Z344" s="96"/>
      <c r="AA344" s="100">
        <v>2000</v>
      </c>
      <c r="AB344" s="96"/>
      <c r="AC344" s="96" t="s">
        <v>3029</v>
      </c>
      <c r="AD344" s="103"/>
      <c r="AE344" s="96"/>
      <c r="AF344" s="96"/>
      <c r="AG344" s="100">
        <v>2000</v>
      </c>
      <c r="AH344" s="96"/>
    </row>
    <row r="345" spans="1:34" s="99" customFormat="1" ht="11.25" customHeight="1" x14ac:dyDescent="0.25">
      <c r="A345" s="95" t="s">
        <v>3260</v>
      </c>
      <c r="B345" s="96">
        <v>128</v>
      </c>
      <c r="C345" s="96" t="s">
        <v>3030</v>
      </c>
      <c r="D345" s="21">
        <v>1000</v>
      </c>
      <c r="E345" s="98" t="s">
        <v>3031</v>
      </c>
      <c r="F345" s="98" t="s">
        <v>38</v>
      </c>
      <c r="G345" s="98" t="s">
        <v>39</v>
      </c>
      <c r="H345" s="98" t="s">
        <v>451</v>
      </c>
      <c r="I345" s="96"/>
      <c r="J345" s="96">
        <v>25</v>
      </c>
      <c r="K345" s="98"/>
      <c r="L345" s="96" t="s">
        <v>3030</v>
      </c>
      <c r="M345" s="103"/>
      <c r="N345" s="96"/>
      <c r="O345" s="96"/>
      <c r="P345" s="96"/>
      <c r="Q345" s="96"/>
      <c r="R345" s="105">
        <v>1500</v>
      </c>
      <c r="S345" s="106" t="s">
        <v>452</v>
      </c>
      <c r="T345" s="105">
        <v>1500000</v>
      </c>
      <c r="U345" s="96"/>
      <c r="V345" s="96"/>
      <c r="W345" s="96" t="s">
        <v>3030</v>
      </c>
      <c r="X345" s="103"/>
      <c r="Y345" s="96"/>
      <c r="Z345" s="96"/>
      <c r="AA345" s="100">
        <v>2000</v>
      </c>
      <c r="AB345" s="96"/>
      <c r="AC345" s="96" t="s">
        <v>3030</v>
      </c>
      <c r="AD345" s="103"/>
      <c r="AE345" s="96"/>
      <c r="AF345" s="96"/>
      <c r="AG345" s="100">
        <v>2000</v>
      </c>
      <c r="AH345" s="96"/>
    </row>
    <row r="346" spans="1:34" ht="11.25" customHeight="1" x14ac:dyDescent="0.25">
      <c r="A346" s="98" t="s">
        <v>4381</v>
      </c>
      <c r="B346" s="96">
        <v>111</v>
      </c>
      <c r="C346" s="96" t="s">
        <v>489</v>
      </c>
      <c r="D346" s="21">
        <v>25000</v>
      </c>
      <c r="E346" s="98" t="s">
        <v>450</v>
      </c>
      <c r="F346" s="98" t="s">
        <v>38</v>
      </c>
      <c r="G346" s="98" t="s">
        <v>46</v>
      </c>
      <c r="H346" s="98" t="s">
        <v>451</v>
      </c>
      <c r="I346" s="96"/>
      <c r="J346" s="96">
        <v>25</v>
      </c>
      <c r="K346" s="100">
        <v>1000</v>
      </c>
      <c r="L346" s="96" t="s">
        <v>489</v>
      </c>
      <c r="M346" s="103"/>
      <c r="N346" s="96" t="s">
        <v>42</v>
      </c>
      <c r="O346" s="96" t="s">
        <v>42</v>
      </c>
      <c r="P346" s="96"/>
      <c r="Q346" s="96"/>
      <c r="R346" s="100">
        <v>1000</v>
      </c>
      <c r="S346" s="98" t="s">
        <v>2613</v>
      </c>
      <c r="T346" s="105">
        <v>25000000</v>
      </c>
      <c r="U346" s="100"/>
      <c r="V346" s="96"/>
      <c r="W346" s="96" t="s">
        <v>489</v>
      </c>
      <c r="X346" s="103"/>
      <c r="Y346" s="96" t="s">
        <v>42</v>
      </c>
      <c r="Z346" s="96" t="s">
        <v>42</v>
      </c>
      <c r="AA346" s="100">
        <v>3000</v>
      </c>
      <c r="AB346" s="96"/>
      <c r="AC346" s="96" t="s">
        <v>489</v>
      </c>
      <c r="AD346" s="103"/>
      <c r="AE346" s="96" t="s">
        <v>42</v>
      </c>
      <c r="AF346" s="96" t="s">
        <v>42</v>
      </c>
      <c r="AG346" s="100">
        <v>3000</v>
      </c>
      <c r="AH346" s="96"/>
    </row>
    <row r="347" spans="1:34" ht="11.25" customHeight="1" x14ac:dyDescent="0.25">
      <c r="A347" s="98" t="s">
        <v>4382</v>
      </c>
      <c r="B347" s="96">
        <v>1010</v>
      </c>
      <c r="C347" s="96" t="s">
        <v>3590</v>
      </c>
      <c r="D347" s="21">
        <v>25000</v>
      </c>
      <c r="E347" s="98" t="s">
        <v>450</v>
      </c>
      <c r="F347" s="98" t="s">
        <v>161</v>
      </c>
      <c r="G347" s="98" t="s">
        <v>188</v>
      </c>
      <c r="H347" s="98" t="s">
        <v>451</v>
      </c>
      <c r="I347" s="96"/>
      <c r="J347" s="96">
        <v>25</v>
      </c>
      <c r="K347" s="100">
        <v>1000</v>
      </c>
      <c r="L347" s="96" t="s">
        <v>489</v>
      </c>
      <c r="M347" s="103"/>
      <c r="N347" s="96" t="s">
        <v>3591</v>
      </c>
      <c r="O347" s="96" t="s">
        <v>42</v>
      </c>
      <c r="P347" s="96"/>
      <c r="Q347" s="96"/>
      <c r="R347" s="100">
        <v>1000</v>
      </c>
      <c r="S347" s="132" t="s">
        <v>2616</v>
      </c>
      <c r="T347" s="105">
        <v>25000000</v>
      </c>
      <c r="U347" s="96"/>
      <c r="V347" s="96"/>
      <c r="W347" s="96" t="s">
        <v>489</v>
      </c>
      <c r="X347" s="103"/>
      <c r="Y347" s="96" t="s">
        <v>3591</v>
      </c>
      <c r="Z347" s="96" t="s">
        <v>42</v>
      </c>
      <c r="AA347" s="100">
        <v>3000</v>
      </c>
      <c r="AB347" s="96"/>
      <c r="AC347" s="96" t="s">
        <v>489</v>
      </c>
      <c r="AD347" s="103"/>
      <c r="AE347" s="96" t="s">
        <v>3591</v>
      </c>
      <c r="AF347" s="96" t="s">
        <v>42</v>
      </c>
      <c r="AG347" s="100">
        <v>3000</v>
      </c>
      <c r="AH347" s="96"/>
    </row>
    <row r="348" spans="1:34" ht="11.25" customHeight="1" x14ac:dyDescent="0.25">
      <c r="A348" s="98" t="s">
        <v>4383</v>
      </c>
      <c r="B348" s="96">
        <v>1010</v>
      </c>
      <c r="C348" s="96" t="s">
        <v>3592</v>
      </c>
      <c r="D348" s="21">
        <v>25000</v>
      </c>
      <c r="E348" s="98" t="s">
        <v>450</v>
      </c>
      <c r="F348" s="98" t="s">
        <v>161</v>
      </c>
      <c r="G348" s="98" t="s">
        <v>188</v>
      </c>
      <c r="H348" s="98" t="s">
        <v>451</v>
      </c>
      <c r="I348" s="96"/>
      <c r="J348" s="96">
        <v>25</v>
      </c>
      <c r="K348" s="100">
        <v>1000</v>
      </c>
      <c r="L348" s="96" t="s">
        <v>489</v>
      </c>
      <c r="M348" s="103"/>
      <c r="N348" s="96" t="s">
        <v>3593</v>
      </c>
      <c r="O348" s="96"/>
      <c r="P348" s="96"/>
      <c r="Q348" s="96"/>
      <c r="R348" s="100">
        <v>1000</v>
      </c>
      <c r="S348" s="132" t="s">
        <v>2616</v>
      </c>
      <c r="T348" s="105">
        <v>25000000</v>
      </c>
      <c r="U348" s="96"/>
      <c r="V348" s="96"/>
      <c r="W348" s="96" t="s">
        <v>489</v>
      </c>
      <c r="X348" s="103"/>
      <c r="Y348" s="96" t="s">
        <v>3593</v>
      </c>
      <c r="Z348" s="96"/>
      <c r="AA348" s="100">
        <v>3000</v>
      </c>
      <c r="AB348" s="96"/>
      <c r="AC348" s="96" t="s">
        <v>489</v>
      </c>
      <c r="AD348" s="103"/>
      <c r="AE348" s="96" t="s">
        <v>3593</v>
      </c>
      <c r="AF348" s="96"/>
      <c r="AG348" s="100">
        <v>3000</v>
      </c>
      <c r="AH348" s="96"/>
    </row>
    <row r="349" spans="1:34" ht="11.25" customHeight="1" x14ac:dyDescent="0.25">
      <c r="A349" s="98" t="s">
        <v>4384</v>
      </c>
      <c r="B349" s="96">
        <v>1010</v>
      </c>
      <c r="C349" s="96" t="s">
        <v>3594</v>
      </c>
      <c r="D349" s="21">
        <v>25000</v>
      </c>
      <c r="E349" s="98" t="s">
        <v>450</v>
      </c>
      <c r="F349" s="98" t="s">
        <v>161</v>
      </c>
      <c r="G349" s="98" t="s">
        <v>188</v>
      </c>
      <c r="H349" s="98" t="s">
        <v>451</v>
      </c>
      <c r="I349" s="96"/>
      <c r="J349" s="96">
        <v>25</v>
      </c>
      <c r="K349" s="100">
        <v>1000</v>
      </c>
      <c r="L349" s="96" t="s">
        <v>489</v>
      </c>
      <c r="M349" s="103"/>
      <c r="N349" s="96" t="s">
        <v>3595</v>
      </c>
      <c r="O349" s="96"/>
      <c r="P349" s="96"/>
      <c r="Q349" s="96"/>
      <c r="R349" s="100">
        <v>1000</v>
      </c>
      <c r="S349" s="132" t="s">
        <v>2616</v>
      </c>
      <c r="T349" s="105">
        <v>25000000</v>
      </c>
      <c r="U349" s="96"/>
      <c r="V349" s="96"/>
      <c r="W349" s="96" t="s">
        <v>489</v>
      </c>
      <c r="X349" s="103"/>
      <c r="Y349" s="96" t="s">
        <v>3595</v>
      </c>
      <c r="Z349" s="96"/>
      <c r="AA349" s="100">
        <v>3000</v>
      </c>
      <c r="AB349" s="96"/>
      <c r="AC349" s="96" t="s">
        <v>489</v>
      </c>
      <c r="AD349" s="103"/>
      <c r="AE349" s="96" t="s">
        <v>3595</v>
      </c>
      <c r="AF349" s="96"/>
      <c r="AG349" s="100">
        <v>3000</v>
      </c>
      <c r="AH349" s="96"/>
    </row>
    <row r="350" spans="1:34" ht="11.25" customHeight="1" x14ac:dyDescent="0.25">
      <c r="A350" s="98" t="s">
        <v>4385</v>
      </c>
      <c r="B350" s="96">
        <v>1010</v>
      </c>
      <c r="C350" s="96" t="s">
        <v>3596</v>
      </c>
      <c r="D350" s="21">
        <v>25000</v>
      </c>
      <c r="E350" s="98" t="s">
        <v>450</v>
      </c>
      <c r="F350" s="98" t="s">
        <v>161</v>
      </c>
      <c r="G350" s="98" t="s">
        <v>188</v>
      </c>
      <c r="H350" s="98" t="s">
        <v>451</v>
      </c>
      <c r="I350" s="96"/>
      <c r="J350" s="96">
        <v>25</v>
      </c>
      <c r="K350" s="100">
        <v>1000</v>
      </c>
      <c r="L350" s="96" t="s">
        <v>489</v>
      </c>
      <c r="M350" s="103"/>
      <c r="N350" s="96" t="s">
        <v>3597</v>
      </c>
      <c r="O350" s="96"/>
      <c r="P350" s="96"/>
      <c r="Q350" s="96"/>
      <c r="R350" s="100">
        <v>1000</v>
      </c>
      <c r="S350" s="132" t="s">
        <v>2616</v>
      </c>
      <c r="T350" s="105">
        <v>25000000</v>
      </c>
      <c r="U350" s="96"/>
      <c r="V350" s="96"/>
      <c r="W350" s="96" t="s">
        <v>489</v>
      </c>
      <c r="X350" s="103"/>
      <c r="Y350" s="96" t="s">
        <v>3597</v>
      </c>
      <c r="Z350" s="96"/>
      <c r="AA350" s="100">
        <v>3000</v>
      </c>
      <c r="AB350" s="96"/>
      <c r="AC350" s="96" t="s">
        <v>489</v>
      </c>
      <c r="AD350" s="103"/>
      <c r="AE350" s="96" t="s">
        <v>3597</v>
      </c>
      <c r="AF350" s="96"/>
      <c r="AG350" s="100">
        <v>3000</v>
      </c>
      <c r="AH350" s="96"/>
    </row>
    <row r="351" spans="1:34" ht="11.25" customHeight="1" x14ac:dyDescent="0.25">
      <c r="A351" s="98" t="s">
        <v>4386</v>
      </c>
      <c r="B351" s="96">
        <v>1010</v>
      </c>
      <c r="C351" s="96" t="s">
        <v>3598</v>
      </c>
      <c r="D351" s="21">
        <v>25000</v>
      </c>
      <c r="E351" s="98" t="s">
        <v>450</v>
      </c>
      <c r="F351" s="98" t="s">
        <v>161</v>
      </c>
      <c r="G351" s="98" t="s">
        <v>188</v>
      </c>
      <c r="H351" s="98" t="s">
        <v>451</v>
      </c>
      <c r="I351" s="96"/>
      <c r="J351" s="96">
        <v>25</v>
      </c>
      <c r="K351" s="100">
        <v>1000</v>
      </c>
      <c r="L351" s="96" t="s">
        <v>489</v>
      </c>
      <c r="M351" s="103"/>
      <c r="N351" s="96" t="s">
        <v>3599</v>
      </c>
      <c r="O351" s="96"/>
      <c r="P351" s="96"/>
      <c r="Q351" s="96"/>
      <c r="R351" s="100">
        <v>1000</v>
      </c>
      <c r="S351" s="132" t="s">
        <v>2616</v>
      </c>
      <c r="T351" s="105">
        <v>25000000</v>
      </c>
      <c r="U351" s="96"/>
      <c r="V351" s="96"/>
      <c r="W351" s="96" t="s">
        <v>489</v>
      </c>
      <c r="X351" s="103"/>
      <c r="Y351" s="96" t="s">
        <v>3599</v>
      </c>
      <c r="Z351" s="96"/>
      <c r="AA351" s="100">
        <v>3000</v>
      </c>
      <c r="AB351" s="96"/>
      <c r="AC351" s="96" t="s">
        <v>489</v>
      </c>
      <c r="AD351" s="103"/>
      <c r="AE351" s="96" t="s">
        <v>3599</v>
      </c>
      <c r="AF351" s="96"/>
      <c r="AG351" s="100">
        <v>3000</v>
      </c>
      <c r="AH351" s="96"/>
    </row>
    <row r="352" spans="1:34" ht="11.25" customHeight="1" x14ac:dyDescent="0.25">
      <c r="A352" s="98" t="s">
        <v>4387</v>
      </c>
      <c r="B352" s="96">
        <v>1010</v>
      </c>
      <c r="C352" s="96" t="s">
        <v>4017</v>
      </c>
      <c r="D352" s="21">
        <v>25000</v>
      </c>
      <c r="E352" s="98" t="s">
        <v>450</v>
      </c>
      <c r="F352" s="98" t="s">
        <v>161</v>
      </c>
      <c r="G352" s="98" t="s">
        <v>188</v>
      </c>
      <c r="H352" s="98" t="s">
        <v>451</v>
      </c>
      <c r="I352" s="96"/>
      <c r="J352" s="96">
        <v>25</v>
      </c>
      <c r="K352" s="100">
        <v>1000</v>
      </c>
      <c r="L352" s="96" t="s">
        <v>489</v>
      </c>
      <c r="M352" s="103"/>
      <c r="N352" s="96" t="s">
        <v>4018</v>
      </c>
      <c r="O352" s="96"/>
      <c r="P352" s="96"/>
      <c r="Q352" s="96"/>
      <c r="R352" s="100">
        <v>1000</v>
      </c>
      <c r="S352" s="98" t="s">
        <v>2616</v>
      </c>
      <c r="T352" s="105">
        <v>25000000</v>
      </c>
      <c r="U352" s="96"/>
      <c r="V352" s="96"/>
      <c r="W352" s="96" t="s">
        <v>489</v>
      </c>
      <c r="X352" s="103"/>
      <c r="Y352" s="96" t="s">
        <v>4018</v>
      </c>
      <c r="Z352" s="96"/>
      <c r="AA352" s="100">
        <v>3000</v>
      </c>
      <c r="AB352" s="96"/>
      <c r="AC352" s="96" t="s">
        <v>489</v>
      </c>
      <c r="AD352" s="103"/>
      <c r="AE352" s="96" t="s">
        <v>4018</v>
      </c>
      <c r="AF352" s="96"/>
      <c r="AG352" s="100">
        <v>3000</v>
      </c>
      <c r="AH352" s="96"/>
    </row>
    <row r="353" spans="1:34" ht="11.25" customHeight="1" x14ac:dyDescent="0.25">
      <c r="A353" s="98" t="s">
        <v>4388</v>
      </c>
      <c r="B353" s="96">
        <v>1010</v>
      </c>
      <c r="C353" s="96" t="s">
        <v>4019</v>
      </c>
      <c r="D353" s="21">
        <v>25000</v>
      </c>
      <c r="E353" s="98" t="s">
        <v>450</v>
      </c>
      <c r="F353" s="98" t="s">
        <v>161</v>
      </c>
      <c r="G353" s="98" t="s">
        <v>188</v>
      </c>
      <c r="H353" s="98" t="s">
        <v>451</v>
      </c>
      <c r="I353" s="96"/>
      <c r="J353" s="96">
        <v>25</v>
      </c>
      <c r="K353" s="100">
        <v>1000</v>
      </c>
      <c r="L353" s="96" t="s">
        <v>489</v>
      </c>
      <c r="M353" s="103"/>
      <c r="N353" s="96" t="s">
        <v>4020</v>
      </c>
      <c r="O353" s="96"/>
      <c r="P353" s="96"/>
      <c r="Q353" s="96"/>
      <c r="R353" s="100">
        <v>1000</v>
      </c>
      <c r="S353" s="98" t="s">
        <v>2616</v>
      </c>
      <c r="T353" s="105">
        <v>25000000</v>
      </c>
      <c r="U353" s="96"/>
      <c r="V353" s="96"/>
      <c r="W353" s="96" t="s">
        <v>489</v>
      </c>
      <c r="X353" s="103"/>
      <c r="Y353" s="96" t="s">
        <v>4020</v>
      </c>
      <c r="Z353" s="96"/>
      <c r="AA353" s="100">
        <v>3000</v>
      </c>
      <c r="AB353" s="96"/>
      <c r="AC353" s="96" t="s">
        <v>489</v>
      </c>
      <c r="AD353" s="103"/>
      <c r="AE353" s="96" t="s">
        <v>4020</v>
      </c>
      <c r="AF353" s="96"/>
      <c r="AG353" s="100">
        <v>3000</v>
      </c>
      <c r="AH353" s="96"/>
    </row>
    <row r="354" spans="1:34" ht="11.25" customHeight="1" x14ac:dyDescent="0.25">
      <c r="A354" s="98" t="s">
        <v>4389</v>
      </c>
      <c r="B354" s="96">
        <v>1010</v>
      </c>
      <c r="C354" s="96" t="s">
        <v>4021</v>
      </c>
      <c r="D354" s="21">
        <v>25000</v>
      </c>
      <c r="E354" s="98" t="s">
        <v>450</v>
      </c>
      <c r="F354" s="98" t="s">
        <v>161</v>
      </c>
      <c r="G354" s="98" t="s">
        <v>188</v>
      </c>
      <c r="H354" s="98" t="s">
        <v>451</v>
      </c>
      <c r="I354" s="96"/>
      <c r="J354" s="96">
        <v>25</v>
      </c>
      <c r="K354" s="100">
        <v>1000</v>
      </c>
      <c r="L354" s="96" t="s">
        <v>489</v>
      </c>
      <c r="M354" s="103"/>
      <c r="N354" s="96" t="s">
        <v>4022</v>
      </c>
      <c r="O354" s="96"/>
      <c r="P354" s="96"/>
      <c r="Q354" s="96"/>
      <c r="R354" s="100">
        <v>1000</v>
      </c>
      <c r="S354" s="98" t="s">
        <v>2616</v>
      </c>
      <c r="T354" s="105">
        <v>25000000</v>
      </c>
      <c r="U354" s="96"/>
      <c r="V354" s="96"/>
      <c r="W354" s="96" t="s">
        <v>489</v>
      </c>
      <c r="X354" s="103"/>
      <c r="Y354" s="96" t="s">
        <v>4022</v>
      </c>
      <c r="Z354" s="96"/>
      <c r="AA354" s="100">
        <v>3000</v>
      </c>
      <c r="AB354" s="96"/>
      <c r="AC354" s="96" t="s">
        <v>489</v>
      </c>
      <c r="AD354" s="103"/>
      <c r="AE354" s="96" t="s">
        <v>4022</v>
      </c>
      <c r="AF354" s="96"/>
      <c r="AG354" s="100">
        <v>3000</v>
      </c>
      <c r="AH354" s="96"/>
    </row>
    <row r="355" spans="1:34" ht="11.25" customHeight="1" x14ac:dyDescent="0.25">
      <c r="A355" s="98" t="s">
        <v>4391</v>
      </c>
      <c r="B355" s="96">
        <v>1010</v>
      </c>
      <c r="C355" s="96" t="s">
        <v>4023</v>
      </c>
      <c r="D355" s="21">
        <v>25000</v>
      </c>
      <c r="E355" s="98" t="s">
        <v>450</v>
      </c>
      <c r="F355" s="98" t="s">
        <v>161</v>
      </c>
      <c r="G355" s="98" t="s">
        <v>188</v>
      </c>
      <c r="H355" s="98" t="s">
        <v>451</v>
      </c>
      <c r="I355" s="96"/>
      <c r="J355" s="96">
        <v>25</v>
      </c>
      <c r="K355" s="100">
        <v>1000</v>
      </c>
      <c r="L355" s="96" t="s">
        <v>489</v>
      </c>
      <c r="M355" s="103"/>
      <c r="N355" s="96" t="s">
        <v>4024</v>
      </c>
      <c r="O355" s="96"/>
      <c r="P355" s="96"/>
      <c r="Q355" s="96"/>
      <c r="R355" s="100">
        <v>1000</v>
      </c>
      <c r="S355" s="98" t="s">
        <v>2616</v>
      </c>
      <c r="T355" s="105">
        <v>25000000</v>
      </c>
      <c r="U355" s="96"/>
      <c r="V355" s="96"/>
      <c r="W355" s="96" t="s">
        <v>489</v>
      </c>
      <c r="X355" s="103"/>
      <c r="Y355" s="96" t="s">
        <v>4024</v>
      </c>
      <c r="Z355" s="96"/>
      <c r="AA355" s="100">
        <v>3000</v>
      </c>
      <c r="AB355" s="96"/>
      <c r="AC355" s="96" t="s">
        <v>489</v>
      </c>
      <c r="AD355" s="103"/>
      <c r="AE355" s="96" t="s">
        <v>4024</v>
      </c>
      <c r="AF355" s="96"/>
      <c r="AG355" s="100">
        <v>3000</v>
      </c>
      <c r="AH355" s="96"/>
    </row>
    <row r="356" spans="1:34" ht="11.25" customHeight="1" x14ac:dyDescent="0.25">
      <c r="A356" s="98" t="s">
        <v>4390</v>
      </c>
      <c r="B356" s="96">
        <v>1010</v>
      </c>
      <c r="C356" s="96" t="s">
        <v>4025</v>
      </c>
      <c r="D356" s="21">
        <v>25000</v>
      </c>
      <c r="E356" s="98" t="s">
        <v>450</v>
      </c>
      <c r="F356" s="98" t="s">
        <v>161</v>
      </c>
      <c r="G356" s="98" t="s">
        <v>188</v>
      </c>
      <c r="H356" s="98" t="s">
        <v>451</v>
      </c>
      <c r="I356" s="96"/>
      <c r="J356" s="96">
        <v>25</v>
      </c>
      <c r="K356" s="100">
        <v>1000</v>
      </c>
      <c r="L356" s="96" t="s">
        <v>489</v>
      </c>
      <c r="M356" s="103"/>
      <c r="N356" s="96" t="s">
        <v>4026</v>
      </c>
      <c r="O356" s="96"/>
      <c r="P356" s="96"/>
      <c r="Q356" s="96"/>
      <c r="R356" s="100">
        <v>1000</v>
      </c>
      <c r="S356" s="98" t="s">
        <v>2616</v>
      </c>
      <c r="T356" s="105">
        <v>25000000</v>
      </c>
      <c r="U356" s="96"/>
      <c r="V356" s="96"/>
      <c r="W356" s="96" t="s">
        <v>489</v>
      </c>
      <c r="X356" s="103"/>
      <c r="Y356" s="96" t="s">
        <v>4026</v>
      </c>
      <c r="Z356" s="96"/>
      <c r="AA356" s="100">
        <v>3000</v>
      </c>
      <c r="AB356" s="96"/>
      <c r="AC356" s="96" t="s">
        <v>489</v>
      </c>
      <c r="AD356" s="103"/>
      <c r="AE356" s="96" t="s">
        <v>4026</v>
      </c>
      <c r="AF356" s="96"/>
      <c r="AG356" s="100">
        <v>3000</v>
      </c>
      <c r="AH356" s="96"/>
    </row>
    <row r="357" spans="1:34" ht="11.25" customHeight="1" x14ac:dyDescent="0.25">
      <c r="A357" s="98" t="s">
        <v>4392</v>
      </c>
      <c r="B357" s="96">
        <v>1010</v>
      </c>
      <c r="C357" s="96" t="s">
        <v>3600</v>
      </c>
      <c r="D357" s="21">
        <v>25000</v>
      </c>
      <c r="E357" s="98" t="s">
        <v>450</v>
      </c>
      <c r="F357" s="98" t="s">
        <v>161</v>
      </c>
      <c r="G357" s="98" t="s">
        <v>188</v>
      </c>
      <c r="H357" s="98" t="s">
        <v>451</v>
      </c>
      <c r="I357" s="96"/>
      <c r="J357" s="96">
        <v>25</v>
      </c>
      <c r="K357" s="100">
        <v>1000</v>
      </c>
      <c r="L357" s="96" t="s">
        <v>489</v>
      </c>
      <c r="M357" s="103"/>
      <c r="N357" s="96" t="s">
        <v>3601</v>
      </c>
      <c r="O357" s="96" t="s">
        <v>42</v>
      </c>
      <c r="P357" s="96"/>
      <c r="Q357" s="96"/>
      <c r="R357" s="100">
        <v>1000</v>
      </c>
      <c r="S357" s="132" t="s">
        <v>2616</v>
      </c>
      <c r="T357" s="105">
        <v>25000000</v>
      </c>
      <c r="U357" s="96"/>
      <c r="V357" s="96"/>
      <c r="W357" s="96" t="s">
        <v>489</v>
      </c>
      <c r="X357" s="103"/>
      <c r="Y357" s="96" t="s">
        <v>3601</v>
      </c>
      <c r="Z357" s="96" t="s">
        <v>42</v>
      </c>
      <c r="AA357" s="100">
        <v>3000</v>
      </c>
      <c r="AB357" s="96"/>
      <c r="AC357" s="96" t="s">
        <v>489</v>
      </c>
      <c r="AD357" s="103"/>
      <c r="AE357" s="96" t="s">
        <v>3601</v>
      </c>
      <c r="AF357" s="96" t="s">
        <v>42</v>
      </c>
      <c r="AG357" s="100">
        <v>3000</v>
      </c>
      <c r="AH357" s="96"/>
    </row>
    <row r="358" spans="1:34" ht="11.25" customHeight="1" x14ac:dyDescent="0.25">
      <c r="A358" s="98" t="s">
        <v>4393</v>
      </c>
      <c r="B358" s="96">
        <v>1010</v>
      </c>
      <c r="C358" s="96" t="s">
        <v>3602</v>
      </c>
      <c r="D358" s="21">
        <v>25000</v>
      </c>
      <c r="E358" s="98" t="s">
        <v>450</v>
      </c>
      <c r="F358" s="98" t="s">
        <v>161</v>
      </c>
      <c r="G358" s="98" t="s">
        <v>188</v>
      </c>
      <c r="H358" s="98" t="s">
        <v>451</v>
      </c>
      <c r="I358" s="96"/>
      <c r="J358" s="96">
        <v>25</v>
      </c>
      <c r="K358" s="100">
        <v>1000</v>
      </c>
      <c r="L358" s="96" t="s">
        <v>489</v>
      </c>
      <c r="M358" s="103"/>
      <c r="N358" s="96" t="s">
        <v>3603</v>
      </c>
      <c r="O358" s="96"/>
      <c r="P358" s="96"/>
      <c r="Q358" s="96"/>
      <c r="R358" s="100">
        <v>1000</v>
      </c>
      <c r="S358" s="132" t="s">
        <v>2616</v>
      </c>
      <c r="T358" s="105">
        <v>25000000</v>
      </c>
      <c r="U358" s="96"/>
      <c r="V358" s="96"/>
      <c r="W358" s="96" t="s">
        <v>489</v>
      </c>
      <c r="X358" s="103"/>
      <c r="Y358" s="96" t="s">
        <v>3603</v>
      </c>
      <c r="Z358" s="96"/>
      <c r="AA358" s="100">
        <v>3000</v>
      </c>
      <c r="AB358" s="96"/>
      <c r="AC358" s="96" t="s">
        <v>489</v>
      </c>
      <c r="AD358" s="103"/>
      <c r="AE358" s="96" t="s">
        <v>3603</v>
      </c>
      <c r="AF358" s="96"/>
      <c r="AG358" s="100">
        <v>3000</v>
      </c>
      <c r="AH358" s="96"/>
    </row>
    <row r="359" spans="1:34" ht="11.25" customHeight="1" x14ac:dyDescent="0.25">
      <c r="A359" s="98" t="s">
        <v>4394</v>
      </c>
      <c r="B359" s="96">
        <v>1010</v>
      </c>
      <c r="C359" s="96" t="s">
        <v>3604</v>
      </c>
      <c r="D359" s="21">
        <v>25000</v>
      </c>
      <c r="E359" s="98" t="s">
        <v>450</v>
      </c>
      <c r="F359" s="98" t="s">
        <v>161</v>
      </c>
      <c r="G359" s="98" t="s">
        <v>188</v>
      </c>
      <c r="H359" s="98" t="s">
        <v>451</v>
      </c>
      <c r="I359" s="96"/>
      <c r="J359" s="96">
        <v>25</v>
      </c>
      <c r="K359" s="100">
        <v>1000</v>
      </c>
      <c r="L359" s="96" t="s">
        <v>489</v>
      </c>
      <c r="M359" s="103"/>
      <c r="N359" s="96" t="s">
        <v>3605</v>
      </c>
      <c r="O359" s="96"/>
      <c r="P359" s="96"/>
      <c r="Q359" s="96"/>
      <c r="R359" s="100">
        <v>1000</v>
      </c>
      <c r="S359" s="132" t="s">
        <v>2616</v>
      </c>
      <c r="T359" s="105">
        <v>25000000</v>
      </c>
      <c r="U359" s="96"/>
      <c r="V359" s="96"/>
      <c r="W359" s="96" t="s">
        <v>489</v>
      </c>
      <c r="X359" s="103"/>
      <c r="Y359" s="96" t="s">
        <v>3605</v>
      </c>
      <c r="Z359" s="96"/>
      <c r="AA359" s="100">
        <v>3000</v>
      </c>
      <c r="AB359" s="96"/>
      <c r="AC359" s="96" t="s">
        <v>489</v>
      </c>
      <c r="AD359" s="103"/>
      <c r="AE359" s="96" t="s">
        <v>3605</v>
      </c>
      <c r="AF359" s="96"/>
      <c r="AG359" s="100">
        <v>3000</v>
      </c>
      <c r="AH359" s="96"/>
    </row>
    <row r="360" spans="1:34" ht="11.25" customHeight="1" x14ac:dyDescent="0.25">
      <c r="A360" s="98" t="s">
        <v>4395</v>
      </c>
      <c r="B360" s="96">
        <v>1010</v>
      </c>
      <c r="C360" s="96" t="s">
        <v>3606</v>
      </c>
      <c r="D360" s="21">
        <v>25000</v>
      </c>
      <c r="E360" s="98" t="s">
        <v>450</v>
      </c>
      <c r="F360" s="98" t="s">
        <v>161</v>
      </c>
      <c r="G360" s="98" t="s">
        <v>188</v>
      </c>
      <c r="H360" s="98" t="s">
        <v>451</v>
      </c>
      <c r="I360" s="96"/>
      <c r="J360" s="96">
        <v>25</v>
      </c>
      <c r="K360" s="100">
        <v>1000</v>
      </c>
      <c r="L360" s="96" t="s">
        <v>489</v>
      </c>
      <c r="M360" s="103"/>
      <c r="N360" s="96" t="s">
        <v>3607</v>
      </c>
      <c r="O360" s="96"/>
      <c r="P360" s="96"/>
      <c r="Q360" s="96"/>
      <c r="R360" s="100">
        <v>1000</v>
      </c>
      <c r="S360" s="132" t="s">
        <v>2616</v>
      </c>
      <c r="T360" s="105">
        <v>25000000</v>
      </c>
      <c r="U360" s="96"/>
      <c r="V360" s="96"/>
      <c r="W360" s="96" t="s">
        <v>489</v>
      </c>
      <c r="X360" s="103"/>
      <c r="Y360" s="96" t="s">
        <v>3607</v>
      </c>
      <c r="Z360" s="96"/>
      <c r="AA360" s="100">
        <v>3000</v>
      </c>
      <c r="AB360" s="96"/>
      <c r="AC360" s="96" t="s">
        <v>489</v>
      </c>
      <c r="AD360" s="103"/>
      <c r="AE360" s="96" t="s">
        <v>3607</v>
      </c>
      <c r="AF360" s="96"/>
      <c r="AG360" s="100">
        <v>3000</v>
      </c>
      <c r="AH360" s="96"/>
    </row>
    <row r="361" spans="1:34" ht="11.25" customHeight="1" x14ac:dyDescent="0.25">
      <c r="A361" s="98" t="s">
        <v>4396</v>
      </c>
      <c r="B361" s="96">
        <v>1010</v>
      </c>
      <c r="C361" s="96" t="s">
        <v>3608</v>
      </c>
      <c r="D361" s="21">
        <v>25000</v>
      </c>
      <c r="E361" s="98" t="s">
        <v>450</v>
      </c>
      <c r="F361" s="98" t="s">
        <v>161</v>
      </c>
      <c r="G361" s="98" t="s">
        <v>188</v>
      </c>
      <c r="H361" s="98" t="s">
        <v>451</v>
      </c>
      <c r="I361" s="96"/>
      <c r="J361" s="96">
        <v>25</v>
      </c>
      <c r="K361" s="100">
        <v>1000</v>
      </c>
      <c r="L361" s="96" t="s">
        <v>489</v>
      </c>
      <c r="M361" s="103"/>
      <c r="N361" s="96" t="s">
        <v>3609</v>
      </c>
      <c r="O361" s="96"/>
      <c r="P361" s="96"/>
      <c r="Q361" s="96"/>
      <c r="R361" s="100">
        <v>1000</v>
      </c>
      <c r="S361" s="132" t="s">
        <v>2616</v>
      </c>
      <c r="T361" s="105">
        <v>25000000</v>
      </c>
      <c r="U361" s="96"/>
      <c r="V361" s="96"/>
      <c r="W361" s="96" t="s">
        <v>489</v>
      </c>
      <c r="X361" s="103"/>
      <c r="Y361" s="96" t="s">
        <v>3609</v>
      </c>
      <c r="Z361" s="96"/>
      <c r="AA361" s="100">
        <v>3000</v>
      </c>
      <c r="AB361" s="96"/>
      <c r="AC361" s="96" t="s">
        <v>489</v>
      </c>
      <c r="AD361" s="103"/>
      <c r="AE361" s="96" t="s">
        <v>3609</v>
      </c>
      <c r="AF361" s="96"/>
      <c r="AG361" s="100">
        <v>3000</v>
      </c>
      <c r="AH361" s="96"/>
    </row>
    <row r="362" spans="1:34" ht="11.25" customHeight="1" x14ac:dyDescent="0.25">
      <c r="A362" s="98" t="s">
        <v>4397</v>
      </c>
      <c r="B362" s="96">
        <v>1010</v>
      </c>
      <c r="C362" s="96" t="s">
        <v>4027</v>
      </c>
      <c r="D362" s="21">
        <v>25000</v>
      </c>
      <c r="E362" s="98" t="s">
        <v>450</v>
      </c>
      <c r="F362" s="98" t="s">
        <v>161</v>
      </c>
      <c r="G362" s="98" t="s">
        <v>188</v>
      </c>
      <c r="H362" s="98" t="s">
        <v>451</v>
      </c>
      <c r="I362" s="96"/>
      <c r="J362" s="96">
        <v>25</v>
      </c>
      <c r="K362" s="100">
        <v>1000</v>
      </c>
      <c r="L362" s="96" t="s">
        <v>489</v>
      </c>
      <c r="M362" s="103"/>
      <c r="N362" s="96" t="s">
        <v>4028</v>
      </c>
      <c r="O362" s="96"/>
      <c r="P362" s="96"/>
      <c r="Q362" s="96"/>
      <c r="R362" s="100">
        <v>1000</v>
      </c>
      <c r="S362" s="98" t="s">
        <v>2616</v>
      </c>
      <c r="T362" s="105">
        <v>25000000</v>
      </c>
      <c r="U362" s="96"/>
      <c r="V362" s="96"/>
      <c r="W362" s="96" t="s">
        <v>489</v>
      </c>
      <c r="X362" s="103"/>
      <c r="Y362" s="96" t="s">
        <v>4028</v>
      </c>
      <c r="Z362" s="96"/>
      <c r="AA362" s="100">
        <v>3000</v>
      </c>
      <c r="AB362" s="96"/>
      <c r="AC362" s="96" t="s">
        <v>489</v>
      </c>
      <c r="AD362" s="103"/>
      <c r="AE362" s="96" t="s">
        <v>4028</v>
      </c>
      <c r="AF362" s="96"/>
      <c r="AG362" s="100">
        <v>3000</v>
      </c>
      <c r="AH362" s="96"/>
    </row>
    <row r="363" spans="1:34" ht="11.25" customHeight="1" x14ac:dyDescent="0.25">
      <c r="A363" s="98" t="s">
        <v>4398</v>
      </c>
      <c r="B363" s="96">
        <v>1010</v>
      </c>
      <c r="C363" s="96" t="s">
        <v>4029</v>
      </c>
      <c r="D363" s="21">
        <v>25000</v>
      </c>
      <c r="E363" s="98" t="s">
        <v>450</v>
      </c>
      <c r="F363" s="98" t="s">
        <v>161</v>
      </c>
      <c r="G363" s="98" t="s">
        <v>188</v>
      </c>
      <c r="H363" s="98" t="s">
        <v>451</v>
      </c>
      <c r="I363" s="96"/>
      <c r="J363" s="96">
        <v>25</v>
      </c>
      <c r="K363" s="100">
        <v>1000</v>
      </c>
      <c r="L363" s="96" t="s">
        <v>489</v>
      </c>
      <c r="M363" s="103"/>
      <c r="N363" s="96" t="s">
        <v>4030</v>
      </c>
      <c r="O363" s="96"/>
      <c r="P363" s="96"/>
      <c r="Q363" s="96"/>
      <c r="R363" s="100">
        <v>1000</v>
      </c>
      <c r="S363" s="98" t="s">
        <v>2616</v>
      </c>
      <c r="T363" s="105">
        <v>25000000</v>
      </c>
      <c r="U363" s="96"/>
      <c r="V363" s="96"/>
      <c r="W363" s="96" t="s">
        <v>489</v>
      </c>
      <c r="X363" s="103"/>
      <c r="Y363" s="96" t="s">
        <v>4030</v>
      </c>
      <c r="Z363" s="96"/>
      <c r="AA363" s="100">
        <v>3000</v>
      </c>
      <c r="AB363" s="96"/>
      <c r="AC363" s="96" t="s">
        <v>489</v>
      </c>
      <c r="AD363" s="103"/>
      <c r="AE363" s="96" t="s">
        <v>4030</v>
      </c>
      <c r="AF363" s="96"/>
      <c r="AG363" s="100">
        <v>3000</v>
      </c>
      <c r="AH363" s="96"/>
    </row>
    <row r="364" spans="1:34" ht="11.25" customHeight="1" x14ac:dyDescent="0.25">
      <c r="A364" s="98" t="s">
        <v>4399</v>
      </c>
      <c r="B364" s="96">
        <v>1010</v>
      </c>
      <c r="C364" s="96" t="s">
        <v>4031</v>
      </c>
      <c r="D364" s="21">
        <v>25000</v>
      </c>
      <c r="E364" s="98" t="s">
        <v>450</v>
      </c>
      <c r="F364" s="98" t="s">
        <v>161</v>
      </c>
      <c r="G364" s="98" t="s">
        <v>188</v>
      </c>
      <c r="H364" s="98" t="s">
        <v>451</v>
      </c>
      <c r="I364" s="96"/>
      <c r="J364" s="96">
        <v>25</v>
      </c>
      <c r="K364" s="100">
        <v>1000</v>
      </c>
      <c r="L364" s="96" t="s">
        <v>489</v>
      </c>
      <c r="M364" s="103"/>
      <c r="N364" s="96" t="s">
        <v>4032</v>
      </c>
      <c r="O364" s="96"/>
      <c r="P364" s="96"/>
      <c r="Q364" s="96"/>
      <c r="R364" s="100">
        <v>1000</v>
      </c>
      <c r="S364" s="98" t="s">
        <v>2616</v>
      </c>
      <c r="T364" s="105">
        <v>25000000</v>
      </c>
      <c r="U364" s="96"/>
      <c r="V364" s="96"/>
      <c r="W364" s="96" t="s">
        <v>489</v>
      </c>
      <c r="X364" s="103"/>
      <c r="Y364" s="96" t="s">
        <v>4032</v>
      </c>
      <c r="Z364" s="96"/>
      <c r="AA364" s="100">
        <v>3000</v>
      </c>
      <c r="AB364" s="96"/>
      <c r="AC364" s="96" t="s">
        <v>489</v>
      </c>
      <c r="AD364" s="103"/>
      <c r="AE364" s="96" t="s">
        <v>4032</v>
      </c>
      <c r="AF364" s="96"/>
      <c r="AG364" s="100">
        <v>3000</v>
      </c>
      <c r="AH364" s="96"/>
    </row>
    <row r="365" spans="1:34" ht="11.25" customHeight="1" x14ac:dyDescent="0.25">
      <c r="A365" s="98" t="s">
        <v>4400</v>
      </c>
      <c r="B365" s="96">
        <v>1010</v>
      </c>
      <c r="C365" s="96" t="s">
        <v>4033</v>
      </c>
      <c r="D365" s="21">
        <v>25000</v>
      </c>
      <c r="E365" s="98" t="s">
        <v>450</v>
      </c>
      <c r="F365" s="98" t="s">
        <v>161</v>
      </c>
      <c r="G365" s="98" t="s">
        <v>188</v>
      </c>
      <c r="H365" s="98" t="s">
        <v>451</v>
      </c>
      <c r="I365" s="96"/>
      <c r="J365" s="96">
        <v>25</v>
      </c>
      <c r="K365" s="100">
        <v>1000</v>
      </c>
      <c r="L365" s="96" t="s">
        <v>489</v>
      </c>
      <c r="M365" s="103"/>
      <c r="N365" s="96" t="s">
        <v>4034</v>
      </c>
      <c r="O365" s="96"/>
      <c r="P365" s="96"/>
      <c r="Q365" s="96"/>
      <c r="R365" s="100">
        <v>1000</v>
      </c>
      <c r="S365" s="98" t="s">
        <v>2616</v>
      </c>
      <c r="T365" s="105">
        <v>25000000</v>
      </c>
      <c r="U365" s="96"/>
      <c r="V365" s="96"/>
      <c r="W365" s="96" t="s">
        <v>489</v>
      </c>
      <c r="X365" s="103"/>
      <c r="Y365" s="96" t="s">
        <v>4034</v>
      </c>
      <c r="Z365" s="96"/>
      <c r="AA365" s="100">
        <v>3000</v>
      </c>
      <c r="AB365" s="96"/>
      <c r="AC365" s="96" t="s">
        <v>489</v>
      </c>
      <c r="AD365" s="103"/>
      <c r="AE365" s="96" t="s">
        <v>4034</v>
      </c>
      <c r="AF365" s="96"/>
      <c r="AG365" s="100">
        <v>3000</v>
      </c>
      <c r="AH365" s="96"/>
    </row>
    <row r="366" spans="1:34" ht="11.25" customHeight="1" x14ac:dyDescent="0.25">
      <c r="A366" s="98" t="s">
        <v>4401</v>
      </c>
      <c r="B366" s="96">
        <v>1010</v>
      </c>
      <c r="C366" s="96" t="s">
        <v>4035</v>
      </c>
      <c r="D366" s="21">
        <v>25000</v>
      </c>
      <c r="E366" s="98" t="s">
        <v>450</v>
      </c>
      <c r="F366" s="98" t="s">
        <v>161</v>
      </c>
      <c r="G366" s="98" t="s">
        <v>188</v>
      </c>
      <c r="H366" s="98" t="s">
        <v>451</v>
      </c>
      <c r="I366" s="96"/>
      <c r="J366" s="96">
        <v>25</v>
      </c>
      <c r="K366" s="100">
        <v>1000</v>
      </c>
      <c r="L366" s="96" t="s">
        <v>489</v>
      </c>
      <c r="M366" s="103"/>
      <c r="N366" s="96" t="s">
        <v>4036</v>
      </c>
      <c r="O366" s="96"/>
      <c r="P366" s="96"/>
      <c r="Q366" s="96"/>
      <c r="R366" s="100">
        <v>1000</v>
      </c>
      <c r="S366" s="98" t="s">
        <v>2616</v>
      </c>
      <c r="T366" s="105">
        <v>25000000</v>
      </c>
      <c r="U366" s="96"/>
      <c r="V366" s="96"/>
      <c r="W366" s="96" t="s">
        <v>489</v>
      </c>
      <c r="X366" s="103"/>
      <c r="Y366" s="96" t="s">
        <v>4036</v>
      </c>
      <c r="Z366" s="96"/>
      <c r="AA366" s="100">
        <v>3000</v>
      </c>
      <c r="AB366" s="96"/>
      <c r="AC366" s="96" t="s">
        <v>489</v>
      </c>
      <c r="AD366" s="103"/>
      <c r="AE366" s="96" t="s">
        <v>4036</v>
      </c>
      <c r="AF366" s="96"/>
      <c r="AG366" s="100">
        <v>3000</v>
      </c>
      <c r="AH366" s="96"/>
    </row>
    <row r="367" spans="1:34" ht="11.25" customHeight="1" x14ac:dyDescent="0.25">
      <c r="A367" s="98" t="s">
        <v>4402</v>
      </c>
      <c r="B367" s="96">
        <v>1010</v>
      </c>
      <c r="C367" s="96" t="s">
        <v>492</v>
      </c>
      <c r="D367" s="21">
        <v>25000</v>
      </c>
      <c r="E367" s="98" t="s">
        <v>450</v>
      </c>
      <c r="F367" s="98" t="s">
        <v>161</v>
      </c>
      <c r="G367" s="98" t="s">
        <v>188</v>
      </c>
      <c r="H367" s="98" t="s">
        <v>451</v>
      </c>
      <c r="I367" s="96"/>
      <c r="J367" s="96">
        <v>25</v>
      </c>
      <c r="K367" s="100">
        <v>1000</v>
      </c>
      <c r="L367" s="96" t="s">
        <v>489</v>
      </c>
      <c r="M367" s="103"/>
      <c r="N367" s="96" t="s">
        <v>493</v>
      </c>
      <c r="O367" s="96" t="s">
        <v>42</v>
      </c>
      <c r="P367" s="96"/>
      <c r="Q367" s="96"/>
      <c r="R367" s="100">
        <v>1000</v>
      </c>
      <c r="S367" s="132" t="s">
        <v>2616</v>
      </c>
      <c r="T367" s="105">
        <v>25000000</v>
      </c>
      <c r="U367" s="96"/>
      <c r="V367" s="96"/>
      <c r="W367" s="96" t="s">
        <v>489</v>
      </c>
      <c r="X367" s="103"/>
      <c r="Y367" s="96" t="s">
        <v>493</v>
      </c>
      <c r="Z367" s="96" t="s">
        <v>42</v>
      </c>
      <c r="AA367" s="100">
        <v>3000</v>
      </c>
      <c r="AB367" s="96"/>
      <c r="AC367" s="96" t="s">
        <v>489</v>
      </c>
      <c r="AD367" s="103"/>
      <c r="AE367" s="96" t="s">
        <v>493</v>
      </c>
      <c r="AF367" s="96" t="s">
        <v>42</v>
      </c>
      <c r="AG367" s="100">
        <v>3000</v>
      </c>
      <c r="AH367" s="96"/>
    </row>
    <row r="368" spans="1:34" ht="11.25" customHeight="1" x14ac:dyDescent="0.25">
      <c r="A368" s="98" t="s">
        <v>4403</v>
      </c>
      <c r="B368" s="96">
        <v>1010</v>
      </c>
      <c r="C368" s="96" t="s">
        <v>494</v>
      </c>
      <c r="D368" s="21">
        <v>25000</v>
      </c>
      <c r="E368" s="98" t="s">
        <v>450</v>
      </c>
      <c r="F368" s="98" t="s">
        <v>161</v>
      </c>
      <c r="G368" s="98" t="s">
        <v>188</v>
      </c>
      <c r="H368" s="98" t="s">
        <v>451</v>
      </c>
      <c r="I368" s="96"/>
      <c r="J368" s="96">
        <v>25</v>
      </c>
      <c r="K368" s="100">
        <v>1000</v>
      </c>
      <c r="L368" s="96" t="s">
        <v>489</v>
      </c>
      <c r="M368" s="103"/>
      <c r="N368" s="96" t="s">
        <v>495</v>
      </c>
      <c r="O368" s="96"/>
      <c r="P368" s="96"/>
      <c r="Q368" s="96"/>
      <c r="R368" s="100">
        <v>1000</v>
      </c>
      <c r="S368" s="132" t="s">
        <v>2616</v>
      </c>
      <c r="T368" s="105">
        <v>25000000</v>
      </c>
      <c r="U368" s="96"/>
      <c r="V368" s="96"/>
      <c r="W368" s="96" t="s">
        <v>489</v>
      </c>
      <c r="X368" s="103"/>
      <c r="Y368" s="96" t="s">
        <v>495</v>
      </c>
      <c r="Z368" s="96"/>
      <c r="AA368" s="100">
        <v>3000</v>
      </c>
      <c r="AB368" s="96"/>
      <c r="AC368" s="96" t="s">
        <v>489</v>
      </c>
      <c r="AD368" s="103"/>
      <c r="AE368" s="96" t="s">
        <v>495</v>
      </c>
      <c r="AF368" s="96"/>
      <c r="AG368" s="100">
        <v>3000</v>
      </c>
      <c r="AH368" s="96"/>
    </row>
    <row r="369" spans="1:34" ht="11.25" customHeight="1" x14ac:dyDescent="0.25">
      <c r="A369" s="98" t="s">
        <v>4404</v>
      </c>
      <c r="B369" s="96">
        <v>1010</v>
      </c>
      <c r="C369" s="96" t="s">
        <v>496</v>
      </c>
      <c r="D369" s="21">
        <v>25000</v>
      </c>
      <c r="E369" s="98" t="s">
        <v>450</v>
      </c>
      <c r="F369" s="98" t="s">
        <v>161</v>
      </c>
      <c r="G369" s="98" t="s">
        <v>188</v>
      </c>
      <c r="H369" s="98" t="s">
        <v>451</v>
      </c>
      <c r="I369" s="96"/>
      <c r="J369" s="96">
        <v>25</v>
      </c>
      <c r="K369" s="100">
        <v>1000</v>
      </c>
      <c r="L369" s="96" t="s">
        <v>489</v>
      </c>
      <c r="M369" s="103"/>
      <c r="N369" s="96" t="s">
        <v>497</v>
      </c>
      <c r="O369" s="96"/>
      <c r="P369" s="96"/>
      <c r="Q369" s="96"/>
      <c r="R369" s="100">
        <v>1000</v>
      </c>
      <c r="S369" s="132" t="s">
        <v>2616</v>
      </c>
      <c r="T369" s="105">
        <v>25000000</v>
      </c>
      <c r="U369" s="96"/>
      <c r="V369" s="96"/>
      <c r="W369" s="96" t="s">
        <v>489</v>
      </c>
      <c r="X369" s="103"/>
      <c r="Y369" s="96" t="s">
        <v>497</v>
      </c>
      <c r="Z369" s="96"/>
      <c r="AA369" s="100">
        <v>3000</v>
      </c>
      <c r="AB369" s="96"/>
      <c r="AC369" s="96" t="s">
        <v>489</v>
      </c>
      <c r="AD369" s="103"/>
      <c r="AE369" s="96" t="s">
        <v>497</v>
      </c>
      <c r="AF369" s="96"/>
      <c r="AG369" s="100">
        <v>3000</v>
      </c>
      <c r="AH369" s="96"/>
    </row>
    <row r="370" spans="1:34" ht="11.25" customHeight="1" x14ac:dyDescent="0.25">
      <c r="A370" s="98" t="s">
        <v>4405</v>
      </c>
      <c r="B370" s="96">
        <v>1010</v>
      </c>
      <c r="C370" s="96" t="s">
        <v>498</v>
      </c>
      <c r="D370" s="21">
        <v>25000</v>
      </c>
      <c r="E370" s="98" t="s">
        <v>450</v>
      </c>
      <c r="F370" s="98" t="s">
        <v>161</v>
      </c>
      <c r="G370" s="98" t="s">
        <v>188</v>
      </c>
      <c r="H370" s="98" t="s">
        <v>451</v>
      </c>
      <c r="I370" s="96"/>
      <c r="J370" s="96">
        <v>25</v>
      </c>
      <c r="K370" s="100">
        <v>1000</v>
      </c>
      <c r="L370" s="96" t="s">
        <v>489</v>
      </c>
      <c r="M370" s="103"/>
      <c r="N370" s="96" t="s">
        <v>499</v>
      </c>
      <c r="O370" s="96"/>
      <c r="P370" s="96"/>
      <c r="Q370" s="96"/>
      <c r="R370" s="100">
        <v>1000</v>
      </c>
      <c r="S370" s="132" t="s">
        <v>2616</v>
      </c>
      <c r="T370" s="105">
        <v>25000000</v>
      </c>
      <c r="U370" s="96"/>
      <c r="V370" s="96"/>
      <c r="W370" s="96" t="s">
        <v>489</v>
      </c>
      <c r="X370" s="103"/>
      <c r="Y370" s="96" t="s">
        <v>499</v>
      </c>
      <c r="Z370" s="96"/>
      <c r="AA370" s="100">
        <v>3000</v>
      </c>
      <c r="AB370" s="96"/>
      <c r="AC370" s="96" t="s">
        <v>489</v>
      </c>
      <c r="AD370" s="103"/>
      <c r="AE370" s="96" t="s">
        <v>499</v>
      </c>
      <c r="AF370" s="96"/>
      <c r="AG370" s="100">
        <v>3000</v>
      </c>
      <c r="AH370" s="96"/>
    </row>
    <row r="371" spans="1:34" ht="11.25" customHeight="1" x14ac:dyDescent="0.25">
      <c r="A371" s="98" t="s">
        <v>4406</v>
      </c>
      <c r="B371" s="96">
        <v>1010</v>
      </c>
      <c r="C371" s="96" t="s">
        <v>500</v>
      </c>
      <c r="D371" s="21">
        <v>25000</v>
      </c>
      <c r="E371" s="98" t="s">
        <v>450</v>
      </c>
      <c r="F371" s="98" t="s">
        <v>161</v>
      </c>
      <c r="G371" s="98" t="s">
        <v>188</v>
      </c>
      <c r="H371" s="98" t="s">
        <v>451</v>
      </c>
      <c r="I371" s="96"/>
      <c r="J371" s="96">
        <v>25</v>
      </c>
      <c r="K371" s="100">
        <v>1000</v>
      </c>
      <c r="L371" s="96" t="s">
        <v>489</v>
      </c>
      <c r="M371" s="103"/>
      <c r="N371" s="96" t="s">
        <v>501</v>
      </c>
      <c r="O371" s="96"/>
      <c r="P371" s="96"/>
      <c r="Q371" s="96"/>
      <c r="R371" s="100">
        <v>1000</v>
      </c>
      <c r="S371" s="132" t="s">
        <v>2616</v>
      </c>
      <c r="T371" s="105">
        <v>25000000</v>
      </c>
      <c r="U371" s="96"/>
      <c r="V371" s="96"/>
      <c r="W371" s="96" t="s">
        <v>489</v>
      </c>
      <c r="X371" s="103"/>
      <c r="Y371" s="96" t="s">
        <v>501</v>
      </c>
      <c r="Z371" s="96"/>
      <c r="AA371" s="100">
        <v>3000</v>
      </c>
      <c r="AB371" s="96"/>
      <c r="AC371" s="96" t="s">
        <v>489</v>
      </c>
      <c r="AD371" s="103"/>
      <c r="AE371" s="96" t="s">
        <v>501</v>
      </c>
      <c r="AF371" s="96"/>
      <c r="AG371" s="100">
        <v>3000</v>
      </c>
      <c r="AH371" s="96"/>
    </row>
    <row r="372" spans="1:34" ht="11.25" customHeight="1" x14ac:dyDescent="0.25">
      <c r="A372" s="98" t="s">
        <v>4407</v>
      </c>
      <c r="B372" s="96">
        <v>117</v>
      </c>
      <c r="C372" s="96" t="s">
        <v>490</v>
      </c>
      <c r="D372" s="21">
        <v>25000</v>
      </c>
      <c r="E372" s="98" t="s">
        <v>450</v>
      </c>
      <c r="F372" s="98" t="s">
        <v>161</v>
      </c>
      <c r="G372" s="98" t="s">
        <v>188</v>
      </c>
      <c r="H372" s="98" t="s">
        <v>451</v>
      </c>
      <c r="I372" s="96"/>
      <c r="J372" s="96">
        <v>25</v>
      </c>
      <c r="K372" s="100">
        <v>1000</v>
      </c>
      <c r="L372" s="96" t="s">
        <v>489</v>
      </c>
      <c r="M372" s="103"/>
      <c r="N372" s="96" t="s">
        <v>491</v>
      </c>
      <c r="O372" s="96" t="s">
        <v>42</v>
      </c>
      <c r="P372" s="96"/>
      <c r="Q372" s="96"/>
      <c r="R372" s="100">
        <v>1000</v>
      </c>
      <c r="S372" s="132" t="s">
        <v>2616</v>
      </c>
      <c r="T372" s="105">
        <v>25000000</v>
      </c>
      <c r="U372" s="100"/>
      <c r="V372" s="96"/>
      <c r="W372" s="96" t="s">
        <v>489</v>
      </c>
      <c r="X372" s="103"/>
      <c r="Y372" s="96" t="s">
        <v>491</v>
      </c>
      <c r="Z372" s="96" t="s">
        <v>42</v>
      </c>
      <c r="AA372" s="100">
        <v>3000</v>
      </c>
      <c r="AB372" s="96"/>
      <c r="AC372" s="96" t="s">
        <v>489</v>
      </c>
      <c r="AD372" s="103"/>
      <c r="AE372" s="96" t="s">
        <v>491</v>
      </c>
      <c r="AF372" s="96" t="s">
        <v>42</v>
      </c>
      <c r="AG372" s="100">
        <v>3000</v>
      </c>
      <c r="AH372" s="96"/>
    </row>
    <row r="373" spans="1:34" ht="11.25" customHeight="1" x14ac:dyDescent="0.25">
      <c r="A373" s="98" t="s">
        <v>4408</v>
      </c>
      <c r="B373" s="96">
        <v>1190</v>
      </c>
      <c r="C373" s="96" t="s">
        <v>502</v>
      </c>
      <c r="D373" s="21">
        <v>25000</v>
      </c>
      <c r="E373" s="98" t="s">
        <v>450</v>
      </c>
      <c r="F373" s="98" t="s">
        <v>38</v>
      </c>
      <c r="G373" s="98" t="s">
        <v>39</v>
      </c>
      <c r="H373" s="98" t="s">
        <v>451</v>
      </c>
      <c r="I373" s="96" t="s">
        <v>41</v>
      </c>
      <c r="J373" s="96">
        <v>25</v>
      </c>
      <c r="K373" s="96"/>
      <c r="L373" s="96" t="s">
        <v>502</v>
      </c>
      <c r="M373" s="103"/>
      <c r="N373" s="96" t="s">
        <v>42</v>
      </c>
      <c r="O373" s="96" t="s">
        <v>42</v>
      </c>
      <c r="P373" s="96"/>
      <c r="Q373" s="96"/>
      <c r="R373" s="100">
        <v>1000</v>
      </c>
      <c r="S373" s="98" t="s">
        <v>2617</v>
      </c>
      <c r="T373" s="105">
        <v>25000000</v>
      </c>
      <c r="U373" s="100"/>
      <c r="V373" s="96"/>
      <c r="W373" s="96" t="s">
        <v>502</v>
      </c>
      <c r="X373" s="103"/>
      <c r="Y373" s="96" t="s">
        <v>42</v>
      </c>
      <c r="Z373" s="96" t="s">
        <v>42</v>
      </c>
      <c r="AA373" s="100">
        <v>5000</v>
      </c>
      <c r="AB373" s="96"/>
      <c r="AC373" s="96" t="s">
        <v>502</v>
      </c>
      <c r="AD373" s="103"/>
      <c r="AE373" s="96" t="s">
        <v>42</v>
      </c>
      <c r="AF373" s="96" t="s">
        <v>42</v>
      </c>
      <c r="AG373" s="100">
        <v>5000</v>
      </c>
      <c r="AH373" s="96"/>
    </row>
    <row r="374" spans="1:34" ht="11.25" customHeight="1" x14ac:dyDescent="0.25">
      <c r="A374" s="98" t="s">
        <v>4409</v>
      </c>
      <c r="B374" s="96">
        <v>1191</v>
      </c>
      <c r="C374" s="96" t="s">
        <v>503</v>
      </c>
      <c r="D374" s="21">
        <v>25000</v>
      </c>
      <c r="E374" s="98" t="s">
        <v>450</v>
      </c>
      <c r="F374" s="98" t="s">
        <v>44</v>
      </c>
      <c r="G374" s="98" t="s">
        <v>45</v>
      </c>
      <c r="H374" s="98" t="s">
        <v>451</v>
      </c>
      <c r="I374" s="96" t="s">
        <v>41</v>
      </c>
      <c r="J374" s="96">
        <v>25</v>
      </c>
      <c r="K374" s="96"/>
      <c r="L374" s="96" t="s">
        <v>502</v>
      </c>
      <c r="M374" s="103"/>
      <c r="N374" s="96" t="s">
        <v>504</v>
      </c>
      <c r="O374" s="96" t="s">
        <v>42</v>
      </c>
      <c r="P374" s="96"/>
      <c r="Q374" s="96"/>
      <c r="R374" s="100">
        <v>1000</v>
      </c>
      <c r="S374" s="98" t="s">
        <v>2618</v>
      </c>
      <c r="T374" s="105">
        <v>25000000</v>
      </c>
      <c r="U374" s="100"/>
      <c r="V374" s="96"/>
      <c r="W374" s="96" t="s">
        <v>502</v>
      </c>
      <c r="X374" s="103"/>
      <c r="Y374" s="96" t="s">
        <v>504</v>
      </c>
      <c r="Z374" s="96" t="s">
        <v>42</v>
      </c>
      <c r="AA374" s="100">
        <v>5000</v>
      </c>
      <c r="AB374" s="96"/>
      <c r="AC374" s="96" t="s">
        <v>502</v>
      </c>
      <c r="AD374" s="103"/>
      <c r="AE374" s="96" t="s">
        <v>504</v>
      </c>
      <c r="AF374" s="96" t="s">
        <v>42</v>
      </c>
      <c r="AG374" s="100">
        <v>5000</v>
      </c>
      <c r="AH374" s="96"/>
    </row>
    <row r="375" spans="1:34" s="99" customFormat="1" ht="11.25" customHeight="1" x14ac:dyDescent="0.25">
      <c r="A375" s="98" t="s">
        <v>3261</v>
      </c>
      <c r="B375" s="96">
        <v>920</v>
      </c>
      <c r="C375" s="96" t="s">
        <v>505</v>
      </c>
      <c r="D375" s="21">
        <v>20</v>
      </c>
      <c r="E375" s="98" t="s">
        <v>506</v>
      </c>
      <c r="F375" s="98" t="s">
        <v>38</v>
      </c>
      <c r="G375" s="98" t="s">
        <v>39</v>
      </c>
      <c r="H375" s="98" t="s">
        <v>451</v>
      </c>
      <c r="I375" s="96" t="s">
        <v>41</v>
      </c>
      <c r="J375" s="96">
        <v>25</v>
      </c>
      <c r="K375" s="98"/>
      <c r="L375" s="96" t="s">
        <v>505</v>
      </c>
      <c r="M375" s="103"/>
      <c r="N375" s="96" t="s">
        <v>42</v>
      </c>
      <c r="O375" s="96" t="s">
        <v>42</v>
      </c>
      <c r="P375" s="96"/>
      <c r="Q375" s="96"/>
      <c r="R375" s="100">
        <v>4000</v>
      </c>
      <c r="S375" s="98" t="s">
        <v>452</v>
      </c>
      <c r="T375" s="100">
        <v>80000</v>
      </c>
      <c r="U375" s="96"/>
      <c r="V375" s="96"/>
      <c r="W375" s="96" t="s">
        <v>505</v>
      </c>
      <c r="X375" s="103"/>
      <c r="Y375" s="96" t="s">
        <v>42</v>
      </c>
      <c r="Z375" s="96" t="s">
        <v>42</v>
      </c>
      <c r="AA375" s="100">
        <v>10000</v>
      </c>
      <c r="AB375" s="96"/>
      <c r="AC375" s="96" t="s">
        <v>505</v>
      </c>
      <c r="AD375" s="103"/>
      <c r="AE375" s="96" t="s">
        <v>42</v>
      </c>
      <c r="AF375" s="96" t="s">
        <v>42</v>
      </c>
      <c r="AG375" s="100">
        <v>20000</v>
      </c>
      <c r="AH375" s="96"/>
    </row>
    <row r="376" spans="1:34" s="99" customFormat="1" ht="11.25" customHeight="1" x14ac:dyDescent="0.25">
      <c r="A376" s="98" t="s">
        <v>3262</v>
      </c>
      <c r="B376" s="96">
        <v>1095</v>
      </c>
      <c r="C376" s="96" t="s">
        <v>507</v>
      </c>
      <c r="D376" s="21">
        <v>20</v>
      </c>
      <c r="E376" s="98" t="s">
        <v>506</v>
      </c>
      <c r="F376" s="98" t="s">
        <v>44</v>
      </c>
      <c r="G376" s="98" t="s">
        <v>45</v>
      </c>
      <c r="H376" s="98" t="s">
        <v>451</v>
      </c>
      <c r="I376" s="96" t="s">
        <v>41</v>
      </c>
      <c r="J376" s="96">
        <v>25</v>
      </c>
      <c r="K376" s="98"/>
      <c r="L376" s="96" t="s">
        <v>505</v>
      </c>
      <c r="M376" s="103"/>
      <c r="N376" s="96" t="s">
        <v>508</v>
      </c>
      <c r="O376" s="96" t="s">
        <v>42</v>
      </c>
      <c r="P376" s="96"/>
      <c r="Q376" s="96"/>
      <c r="R376" s="100">
        <v>4000</v>
      </c>
      <c r="S376" s="98" t="s">
        <v>509</v>
      </c>
      <c r="T376" s="100">
        <v>80000</v>
      </c>
      <c r="U376" s="96"/>
      <c r="V376" s="96"/>
      <c r="W376" s="96" t="s">
        <v>505</v>
      </c>
      <c r="X376" s="103"/>
      <c r="Y376" s="96" t="s">
        <v>508</v>
      </c>
      <c r="Z376" s="96" t="s">
        <v>42</v>
      </c>
      <c r="AA376" s="100">
        <v>10000</v>
      </c>
      <c r="AB376" s="96"/>
      <c r="AC376" s="96" t="s">
        <v>505</v>
      </c>
      <c r="AD376" s="103"/>
      <c r="AE376" s="96" t="s">
        <v>508</v>
      </c>
      <c r="AF376" s="96" t="s">
        <v>42</v>
      </c>
      <c r="AG376" s="100">
        <v>20000</v>
      </c>
      <c r="AH376" s="96"/>
    </row>
    <row r="377" spans="1:34" s="99" customFormat="1" ht="11.25" customHeight="1" x14ac:dyDescent="0.25">
      <c r="A377" s="98" t="s">
        <v>3263</v>
      </c>
      <c r="B377" s="96">
        <v>921</v>
      </c>
      <c r="C377" s="96" t="s">
        <v>2969</v>
      </c>
      <c r="D377" s="21">
        <v>20</v>
      </c>
      <c r="E377" s="98" t="s">
        <v>506</v>
      </c>
      <c r="F377" s="98" t="s">
        <v>38</v>
      </c>
      <c r="G377" s="98" t="s">
        <v>39</v>
      </c>
      <c r="H377" s="98" t="s">
        <v>451</v>
      </c>
      <c r="I377" s="96" t="s">
        <v>41</v>
      </c>
      <c r="J377" s="96">
        <v>25</v>
      </c>
      <c r="K377" s="98"/>
      <c r="L377" s="96" t="s">
        <v>2969</v>
      </c>
      <c r="M377" s="103"/>
      <c r="N377" s="96" t="s">
        <v>42</v>
      </c>
      <c r="O377" s="96" t="s">
        <v>42</v>
      </c>
      <c r="P377" s="96"/>
      <c r="Q377" s="96"/>
      <c r="R377" s="100">
        <v>4000</v>
      </c>
      <c r="S377" s="98" t="s">
        <v>452</v>
      </c>
      <c r="T377" s="100">
        <v>80000</v>
      </c>
      <c r="U377" s="96"/>
      <c r="V377" s="96"/>
      <c r="W377" s="96" t="s">
        <v>2969</v>
      </c>
      <c r="X377" s="103"/>
      <c r="Y377" s="96" t="s">
        <v>42</v>
      </c>
      <c r="Z377" s="96" t="s">
        <v>42</v>
      </c>
      <c r="AA377" s="100">
        <v>10000</v>
      </c>
      <c r="AB377" s="96"/>
      <c r="AC377" s="96" t="s">
        <v>2969</v>
      </c>
      <c r="AD377" s="103"/>
      <c r="AE377" s="96" t="s">
        <v>42</v>
      </c>
      <c r="AF377" s="96" t="s">
        <v>42</v>
      </c>
      <c r="AG377" s="100">
        <v>20000</v>
      </c>
      <c r="AH377" s="96"/>
    </row>
    <row r="378" spans="1:34" s="48" customFormat="1" ht="11.25" customHeight="1" x14ac:dyDescent="0.25">
      <c r="A378" s="22" t="s">
        <v>3085</v>
      </c>
      <c r="B378" s="20">
        <v>969</v>
      </c>
      <c r="C378" s="23" t="s">
        <v>3086</v>
      </c>
      <c r="D378" s="21">
        <v>20</v>
      </c>
      <c r="E378" s="22" t="s">
        <v>506</v>
      </c>
      <c r="F378" s="22" t="s">
        <v>38</v>
      </c>
      <c r="G378" s="22" t="s">
        <v>39</v>
      </c>
      <c r="H378" s="22" t="s">
        <v>451</v>
      </c>
      <c r="I378" s="23" t="s">
        <v>41</v>
      </c>
      <c r="J378" s="23">
        <v>25</v>
      </c>
      <c r="K378" s="22"/>
      <c r="L378" s="23" t="s">
        <v>3086</v>
      </c>
      <c r="M378" s="23" t="s">
        <v>505</v>
      </c>
      <c r="N378" s="23"/>
      <c r="O378" s="23" t="s">
        <v>3087</v>
      </c>
      <c r="P378" s="23"/>
      <c r="Q378" s="23"/>
      <c r="R378" s="25" t="s">
        <v>3641</v>
      </c>
      <c r="S378" s="22" t="s">
        <v>3088</v>
      </c>
      <c r="T378" s="25" t="s">
        <v>3642</v>
      </c>
      <c r="U378" s="23"/>
      <c r="V378" s="23"/>
      <c r="W378" s="23" t="s">
        <v>3086</v>
      </c>
      <c r="X378" s="23" t="s">
        <v>505</v>
      </c>
      <c r="Y378" s="23"/>
      <c r="Z378" s="23" t="s">
        <v>3087</v>
      </c>
      <c r="AA378" s="25" t="s">
        <v>347</v>
      </c>
      <c r="AB378" s="23"/>
      <c r="AC378" s="23" t="s">
        <v>3086</v>
      </c>
      <c r="AD378" s="23" t="s">
        <v>505</v>
      </c>
      <c r="AE378" s="23"/>
      <c r="AF378" s="23" t="s">
        <v>3087</v>
      </c>
      <c r="AG378" s="25" t="s">
        <v>69</v>
      </c>
      <c r="AH378" s="23"/>
    </row>
    <row r="379" spans="1:34" s="48" customFormat="1" ht="11.25" customHeight="1" x14ac:dyDescent="0.25">
      <c r="A379" s="22" t="s">
        <v>3069</v>
      </c>
      <c r="B379" s="20">
        <v>971</v>
      </c>
      <c r="C379" s="81" t="s">
        <v>3070</v>
      </c>
      <c r="D379" s="21">
        <v>20</v>
      </c>
      <c r="E379" s="22" t="s">
        <v>2827</v>
      </c>
      <c r="F379" s="22" t="s">
        <v>38</v>
      </c>
      <c r="G379" s="22" t="s">
        <v>39</v>
      </c>
      <c r="H379" s="22" t="s">
        <v>451</v>
      </c>
      <c r="I379" s="23" t="s">
        <v>41</v>
      </c>
      <c r="J379" s="23">
        <v>25</v>
      </c>
      <c r="K379" s="22"/>
      <c r="L379" s="81" t="s">
        <v>3070</v>
      </c>
      <c r="M379" s="24"/>
      <c r="N379" s="23" t="s">
        <v>42</v>
      </c>
      <c r="O379" s="23" t="s">
        <v>42</v>
      </c>
      <c r="P379" s="23"/>
      <c r="Q379" s="23"/>
      <c r="R379" s="25">
        <v>5000</v>
      </c>
      <c r="S379" s="22" t="s">
        <v>452</v>
      </c>
      <c r="T379" s="25">
        <v>100000</v>
      </c>
      <c r="U379" s="81"/>
      <c r="V379" s="23"/>
      <c r="W379" s="81" t="s">
        <v>3070</v>
      </c>
      <c r="X379" s="24"/>
      <c r="Y379" s="23" t="s">
        <v>42</v>
      </c>
      <c r="Z379" s="23" t="s">
        <v>42</v>
      </c>
      <c r="AA379" s="25">
        <v>10000</v>
      </c>
      <c r="AB379" s="23"/>
      <c r="AC379" s="81" t="s">
        <v>3070</v>
      </c>
      <c r="AD379" s="24"/>
      <c r="AE379" s="23" t="s">
        <v>42</v>
      </c>
      <c r="AF379" s="23" t="s">
        <v>42</v>
      </c>
      <c r="AG379" s="25">
        <v>20000</v>
      </c>
      <c r="AH379" s="23"/>
    </row>
    <row r="380" spans="1:34" s="130" customFormat="1" ht="11.25" customHeight="1" x14ac:dyDescent="0.25">
      <c r="A380" s="98" t="s">
        <v>3526</v>
      </c>
      <c r="B380" s="96">
        <v>979</v>
      </c>
      <c r="C380" s="96" t="s">
        <v>3527</v>
      </c>
      <c r="D380" s="21">
        <v>20</v>
      </c>
      <c r="E380" s="98" t="s">
        <v>2827</v>
      </c>
      <c r="F380" s="98" t="s">
        <v>44</v>
      </c>
      <c r="G380" s="98" t="s">
        <v>45</v>
      </c>
      <c r="H380" s="98" t="s">
        <v>451</v>
      </c>
      <c r="I380" s="96" t="s">
        <v>41</v>
      </c>
      <c r="J380" s="96">
        <v>25</v>
      </c>
      <c r="K380" s="98"/>
      <c r="L380" s="96" t="s">
        <v>3070</v>
      </c>
      <c r="M380" s="103"/>
      <c r="N380" s="96" t="s">
        <v>3528</v>
      </c>
      <c r="O380" s="96"/>
      <c r="P380" s="96"/>
      <c r="Q380" s="96"/>
      <c r="R380" s="100">
        <v>5000</v>
      </c>
      <c r="S380" s="98" t="s">
        <v>3529</v>
      </c>
      <c r="T380" s="100">
        <v>100000</v>
      </c>
      <c r="U380" s="96"/>
      <c r="V380" s="96"/>
      <c r="W380" s="96" t="s">
        <v>3070</v>
      </c>
      <c r="X380" s="103"/>
      <c r="Y380" s="96" t="s">
        <v>3528</v>
      </c>
      <c r="Z380" s="96"/>
      <c r="AA380" s="100">
        <v>10000</v>
      </c>
      <c r="AB380" s="96"/>
      <c r="AC380" s="96" t="s">
        <v>3070</v>
      </c>
      <c r="AD380" s="103"/>
      <c r="AE380" s="96" t="s">
        <v>3528</v>
      </c>
      <c r="AF380" s="96"/>
      <c r="AG380" s="100">
        <v>20000</v>
      </c>
      <c r="AH380" s="96"/>
    </row>
    <row r="381" spans="1:34" ht="11.25" customHeight="1" x14ac:dyDescent="0.25">
      <c r="A381" s="98" t="s">
        <v>3724</v>
      </c>
      <c r="B381" s="96">
        <v>645</v>
      </c>
      <c r="C381" s="149" t="s">
        <v>3114</v>
      </c>
      <c r="D381" s="104">
        <v>2204.62</v>
      </c>
      <c r="E381" s="98" t="s">
        <v>3115</v>
      </c>
      <c r="F381" s="98" t="s">
        <v>38</v>
      </c>
      <c r="G381" s="98" t="s">
        <v>39</v>
      </c>
      <c r="H381" s="98" t="s">
        <v>451</v>
      </c>
      <c r="I381" s="96" t="s">
        <v>41</v>
      </c>
      <c r="J381" s="96">
        <v>25</v>
      </c>
      <c r="K381" s="98"/>
      <c r="L381" s="149" t="s">
        <v>3114</v>
      </c>
      <c r="M381" s="103"/>
      <c r="N381" s="96"/>
      <c r="O381" s="96"/>
      <c r="P381" s="96"/>
      <c r="Q381" s="96"/>
      <c r="R381" s="100">
        <v>800</v>
      </c>
      <c r="S381" s="98" t="s">
        <v>452</v>
      </c>
      <c r="T381" s="100">
        <v>1763696</v>
      </c>
      <c r="U381" s="149"/>
      <c r="V381" s="96"/>
      <c r="W381" s="149" t="s">
        <v>3114</v>
      </c>
      <c r="X381" s="103"/>
      <c r="Y381" s="96"/>
      <c r="Z381" s="96"/>
      <c r="AA381" s="100">
        <v>1600</v>
      </c>
      <c r="AB381" s="96"/>
      <c r="AC381" s="149" t="s">
        <v>3114</v>
      </c>
      <c r="AD381" s="103"/>
      <c r="AE381" s="96"/>
      <c r="AF381" s="96"/>
      <c r="AG381" s="100">
        <v>3200</v>
      </c>
      <c r="AH381" s="96"/>
    </row>
    <row r="382" spans="1:34" ht="11.25" customHeight="1" x14ac:dyDescent="0.25">
      <c r="A382" s="98" t="s">
        <v>3945</v>
      </c>
      <c r="B382" s="96">
        <v>690</v>
      </c>
      <c r="C382" s="149" t="s">
        <v>3946</v>
      </c>
      <c r="D382" s="104">
        <v>2204.62</v>
      </c>
      <c r="E382" s="98" t="s">
        <v>3115</v>
      </c>
      <c r="F382" s="98" t="s">
        <v>44</v>
      </c>
      <c r="G382" s="98" t="s">
        <v>45</v>
      </c>
      <c r="H382" s="98" t="s">
        <v>451</v>
      </c>
      <c r="I382" s="96" t="s">
        <v>41</v>
      </c>
      <c r="J382" s="96">
        <v>25</v>
      </c>
      <c r="K382" s="98"/>
      <c r="L382" s="149" t="s">
        <v>3114</v>
      </c>
      <c r="M382" s="103"/>
      <c r="N382" s="96" t="s">
        <v>3947</v>
      </c>
      <c r="O382" s="96"/>
      <c r="P382" s="96"/>
      <c r="Q382" s="96"/>
      <c r="R382" s="100">
        <v>800</v>
      </c>
      <c r="S382" s="98" t="s">
        <v>3948</v>
      </c>
      <c r="T382" s="100">
        <v>1763696</v>
      </c>
      <c r="U382" s="149"/>
      <c r="V382" s="96"/>
      <c r="W382" s="149" t="s">
        <v>3114</v>
      </c>
      <c r="X382" s="103"/>
      <c r="Y382" s="96" t="s">
        <v>3947</v>
      </c>
      <c r="Z382" s="96"/>
      <c r="AA382" s="100">
        <v>1600</v>
      </c>
      <c r="AB382" s="96"/>
      <c r="AC382" s="149" t="s">
        <v>3114</v>
      </c>
      <c r="AD382" s="103"/>
      <c r="AE382" s="96" t="s">
        <v>3947</v>
      </c>
      <c r="AF382" s="96"/>
      <c r="AG382" s="100">
        <v>3200</v>
      </c>
      <c r="AH382" s="96"/>
    </row>
    <row r="383" spans="1:34" ht="11.25" customHeight="1" x14ac:dyDescent="0.25">
      <c r="A383" s="98" t="s">
        <v>3903</v>
      </c>
      <c r="B383" s="96">
        <v>643</v>
      </c>
      <c r="C383" s="149" t="s">
        <v>3904</v>
      </c>
      <c r="D383" s="104">
        <v>2204.62</v>
      </c>
      <c r="E383" s="98" t="s">
        <v>3115</v>
      </c>
      <c r="F383" s="98" t="s">
        <v>38</v>
      </c>
      <c r="G383" s="98" t="s">
        <v>39</v>
      </c>
      <c r="H383" s="98" t="s">
        <v>451</v>
      </c>
      <c r="I383" s="96" t="s">
        <v>41</v>
      </c>
      <c r="J383" s="96">
        <v>25</v>
      </c>
      <c r="K383" s="98"/>
      <c r="L383" s="149" t="s">
        <v>3904</v>
      </c>
      <c r="M383" s="103"/>
      <c r="N383" s="96"/>
      <c r="O383" s="96"/>
      <c r="P383" s="96"/>
      <c r="Q383" s="96"/>
      <c r="R383" s="100">
        <v>1000</v>
      </c>
      <c r="S383" s="98" t="s">
        <v>452</v>
      </c>
      <c r="T383" s="100">
        <v>2204620</v>
      </c>
      <c r="U383" s="149"/>
      <c r="V383" s="96"/>
      <c r="W383" s="149" t="s">
        <v>3904</v>
      </c>
      <c r="X383" s="103"/>
      <c r="Y383" s="96"/>
      <c r="Z383" s="96"/>
      <c r="AA383" s="100">
        <v>2000</v>
      </c>
      <c r="AB383" s="96"/>
      <c r="AC383" s="149" t="s">
        <v>3904</v>
      </c>
      <c r="AD383" s="103"/>
      <c r="AE383" s="96"/>
      <c r="AF383" s="96"/>
      <c r="AG383" s="100">
        <v>2000</v>
      </c>
      <c r="AH383" s="96"/>
    </row>
    <row r="384" spans="1:34" s="99" customFormat="1" ht="11.25" customHeight="1" x14ac:dyDescent="0.25">
      <c r="A384" s="95" t="s">
        <v>4177</v>
      </c>
      <c r="B384" s="96">
        <v>646</v>
      </c>
      <c r="C384" s="96" t="s">
        <v>3204</v>
      </c>
      <c r="D384" s="21">
        <v>1000</v>
      </c>
      <c r="E384" s="98" t="s">
        <v>3205</v>
      </c>
      <c r="F384" s="98" t="s">
        <v>38</v>
      </c>
      <c r="G384" s="98" t="s">
        <v>39</v>
      </c>
      <c r="H384" s="98" t="s">
        <v>451</v>
      </c>
      <c r="I384" s="96" t="s">
        <v>41</v>
      </c>
      <c r="J384" s="96">
        <v>25</v>
      </c>
      <c r="K384" s="98"/>
      <c r="L384" s="96" t="s">
        <v>3204</v>
      </c>
      <c r="M384" s="103"/>
      <c r="N384" s="96"/>
      <c r="O384" s="96"/>
      <c r="P384" s="96"/>
      <c r="Q384" s="96"/>
      <c r="R384" s="100">
        <v>1500</v>
      </c>
      <c r="S384" s="95" t="s">
        <v>452</v>
      </c>
      <c r="T384" s="100">
        <v>1500000</v>
      </c>
      <c r="U384" s="96"/>
      <c r="V384" s="96"/>
      <c r="W384" s="96" t="s">
        <v>3204</v>
      </c>
      <c r="X384" s="103"/>
      <c r="Y384" s="96"/>
      <c r="Z384" s="96"/>
      <c r="AA384" s="100">
        <v>2500</v>
      </c>
      <c r="AB384" s="96"/>
      <c r="AC384" s="96" t="s">
        <v>3204</v>
      </c>
      <c r="AD384" s="103"/>
      <c r="AE384" s="96"/>
      <c r="AF384" s="96"/>
      <c r="AG384" s="100">
        <v>2500</v>
      </c>
      <c r="AH384" s="96"/>
    </row>
    <row r="385" spans="1:34" s="99" customFormat="1" ht="11.25" customHeight="1" x14ac:dyDescent="0.25">
      <c r="A385" s="98" t="s">
        <v>4178</v>
      </c>
      <c r="B385" s="96">
        <v>700</v>
      </c>
      <c r="C385" s="96" t="s">
        <v>3949</v>
      </c>
      <c r="D385" s="21">
        <v>1000</v>
      </c>
      <c r="E385" s="98" t="s">
        <v>3205</v>
      </c>
      <c r="F385" s="98" t="s">
        <v>44</v>
      </c>
      <c r="G385" s="98" t="s">
        <v>45</v>
      </c>
      <c r="H385" s="98" t="s">
        <v>451</v>
      </c>
      <c r="I385" s="96" t="s">
        <v>41</v>
      </c>
      <c r="J385" s="96">
        <v>25</v>
      </c>
      <c r="K385" s="98"/>
      <c r="L385" s="96" t="s">
        <v>3204</v>
      </c>
      <c r="M385" s="103"/>
      <c r="N385" s="96" t="s">
        <v>3950</v>
      </c>
      <c r="O385" s="96"/>
      <c r="P385" s="96"/>
      <c r="Q385" s="96"/>
      <c r="R385" s="100">
        <v>1500</v>
      </c>
      <c r="S385" s="95" t="s">
        <v>3951</v>
      </c>
      <c r="T385" s="100">
        <v>1500000</v>
      </c>
      <c r="U385" s="96"/>
      <c r="V385" s="96"/>
      <c r="W385" s="96" t="s">
        <v>3204</v>
      </c>
      <c r="X385" s="103"/>
      <c r="Y385" s="96" t="s">
        <v>3950</v>
      </c>
      <c r="Z385" s="96"/>
      <c r="AA385" s="100">
        <v>2500</v>
      </c>
      <c r="AB385" s="96"/>
      <c r="AC385" s="96" t="s">
        <v>3204</v>
      </c>
      <c r="AD385" s="103"/>
      <c r="AE385" s="96" t="s">
        <v>3950</v>
      </c>
      <c r="AF385" s="96"/>
      <c r="AG385" s="100">
        <v>2500</v>
      </c>
      <c r="AH385" s="96"/>
    </row>
    <row r="386" spans="1:34" ht="11.25" customHeight="1" x14ac:dyDescent="0.25">
      <c r="A386" s="95" t="s">
        <v>3766</v>
      </c>
      <c r="B386" s="96">
        <v>648</v>
      </c>
      <c r="C386" s="96" t="s">
        <v>3767</v>
      </c>
      <c r="D386" s="21">
        <v>1000</v>
      </c>
      <c r="E386" s="98" t="s">
        <v>3205</v>
      </c>
      <c r="F386" s="98" t="s">
        <v>38</v>
      </c>
      <c r="G386" s="98" t="s">
        <v>39</v>
      </c>
      <c r="H386" s="98" t="s">
        <v>451</v>
      </c>
      <c r="I386" s="96" t="s">
        <v>41</v>
      </c>
      <c r="J386" s="96">
        <v>25</v>
      </c>
      <c r="K386" s="98"/>
      <c r="L386" s="96" t="s">
        <v>3767</v>
      </c>
      <c r="M386" s="103"/>
      <c r="N386" s="96"/>
      <c r="O386" s="96"/>
      <c r="P386" s="96"/>
      <c r="Q386" s="96"/>
      <c r="R386" s="100">
        <v>1000</v>
      </c>
      <c r="S386" s="95" t="s">
        <v>452</v>
      </c>
      <c r="T386" s="100">
        <v>1000000</v>
      </c>
      <c r="U386" s="96"/>
      <c r="V386" s="96"/>
      <c r="W386" s="96" t="s">
        <v>3767</v>
      </c>
      <c r="X386" s="103"/>
      <c r="Y386" s="96"/>
      <c r="Z386" s="96"/>
      <c r="AA386" s="100">
        <v>2000</v>
      </c>
      <c r="AB386" s="96"/>
      <c r="AC386" s="96" t="s">
        <v>3767</v>
      </c>
      <c r="AD386" s="103"/>
      <c r="AE386" s="96"/>
      <c r="AF386" s="96"/>
      <c r="AG386" s="100">
        <v>2000</v>
      </c>
      <c r="AH386" s="96"/>
    </row>
    <row r="387" spans="1:34" s="99" customFormat="1" ht="11.25" customHeight="1" x14ac:dyDescent="0.25">
      <c r="A387" s="98" t="s">
        <v>4174</v>
      </c>
      <c r="B387" s="96">
        <v>709</v>
      </c>
      <c r="C387" s="96" t="s">
        <v>4175</v>
      </c>
      <c r="D387" s="21">
        <v>10</v>
      </c>
      <c r="E387" s="98" t="s">
        <v>2045</v>
      </c>
      <c r="F387" s="98" t="s">
        <v>38</v>
      </c>
      <c r="G387" s="98" t="s">
        <v>39</v>
      </c>
      <c r="H387" s="98" t="s">
        <v>451</v>
      </c>
      <c r="I387" s="96" t="s">
        <v>41</v>
      </c>
      <c r="J387" s="96">
        <v>25</v>
      </c>
      <c r="K387" s="98"/>
      <c r="L387" s="96" t="s">
        <v>4175</v>
      </c>
      <c r="M387" s="103"/>
      <c r="N387" s="96"/>
      <c r="O387" s="96"/>
      <c r="P387" s="96"/>
      <c r="Q387" s="96"/>
      <c r="R387" s="100">
        <v>4000</v>
      </c>
      <c r="S387" s="95" t="s">
        <v>452</v>
      </c>
      <c r="T387" s="100">
        <v>40000</v>
      </c>
      <c r="U387" s="96"/>
      <c r="V387" s="96"/>
      <c r="W387" s="96" t="s">
        <v>4175</v>
      </c>
      <c r="X387" s="103"/>
      <c r="Y387" s="96"/>
      <c r="Z387" s="96"/>
      <c r="AA387" s="100">
        <v>8000</v>
      </c>
      <c r="AB387" s="96"/>
      <c r="AC387" s="96" t="s">
        <v>4175</v>
      </c>
      <c r="AD387" s="103"/>
      <c r="AE387" s="96"/>
      <c r="AF387" s="96"/>
      <c r="AG387" s="100">
        <v>8000</v>
      </c>
      <c r="AH387" s="96"/>
    </row>
    <row r="388" spans="1:34" s="48" customFormat="1" ht="11.25" customHeight="1" x14ac:dyDescent="0.25">
      <c r="A388" s="28" t="s">
        <v>3192</v>
      </c>
      <c r="B388" s="29">
        <v>187</v>
      </c>
      <c r="C388" s="29" t="s">
        <v>510</v>
      </c>
      <c r="D388" s="26">
        <v>25</v>
      </c>
      <c r="E388" s="28" t="s">
        <v>37</v>
      </c>
      <c r="F388" s="28" t="s">
        <v>38</v>
      </c>
      <c r="G388" s="28" t="s">
        <v>46</v>
      </c>
      <c r="H388" s="28" t="s">
        <v>451</v>
      </c>
      <c r="I388" s="29"/>
      <c r="J388" s="29">
        <v>1</v>
      </c>
      <c r="K388" s="28">
        <v>10</v>
      </c>
      <c r="L388" s="29" t="s">
        <v>510</v>
      </c>
      <c r="M388" s="30"/>
      <c r="N388" s="29"/>
      <c r="O388" s="29"/>
      <c r="P388" s="29"/>
      <c r="Q388" s="29"/>
      <c r="R388" s="29">
        <v>10</v>
      </c>
      <c r="S388" s="28" t="s">
        <v>2613</v>
      </c>
      <c r="T388" s="31">
        <v>250</v>
      </c>
      <c r="U388" s="29"/>
      <c r="V388" s="29"/>
      <c r="W388" s="29" t="s">
        <v>510</v>
      </c>
      <c r="X388" s="28"/>
      <c r="Y388" s="28"/>
      <c r="Z388" s="28"/>
      <c r="AA388" s="29">
        <v>50</v>
      </c>
      <c r="AB388" s="29"/>
      <c r="AC388" s="29" t="s">
        <v>510</v>
      </c>
      <c r="AD388" s="28"/>
      <c r="AE388" s="28"/>
      <c r="AF388" s="28"/>
      <c r="AG388" s="29">
        <v>50</v>
      </c>
      <c r="AH388" s="29"/>
    </row>
    <row r="389" spans="1:34" s="48" customFormat="1" ht="11.25" customHeight="1" x14ac:dyDescent="0.25">
      <c r="A389" s="22" t="s">
        <v>511</v>
      </c>
      <c r="B389" s="20">
        <v>1083</v>
      </c>
      <c r="C389" s="23" t="s">
        <v>512</v>
      </c>
      <c r="D389" s="37">
        <v>1E-3</v>
      </c>
      <c r="E389" s="22" t="s">
        <v>468</v>
      </c>
      <c r="F389" s="22" t="s">
        <v>469</v>
      </c>
      <c r="G389" s="22" t="s">
        <v>470</v>
      </c>
      <c r="H389" s="22" t="s">
        <v>451</v>
      </c>
      <c r="I389" s="23"/>
      <c r="J389" s="23">
        <v>25</v>
      </c>
      <c r="K389" s="22"/>
      <c r="L389" s="23" t="s">
        <v>512</v>
      </c>
      <c r="M389" s="24"/>
      <c r="N389" s="23" t="s">
        <v>42</v>
      </c>
      <c r="O389" s="23" t="s">
        <v>42</v>
      </c>
      <c r="P389" s="25">
        <v>50000</v>
      </c>
      <c r="Q389" s="25"/>
      <c r="R389" s="25" t="s">
        <v>76</v>
      </c>
      <c r="S389" s="22" t="s">
        <v>2611</v>
      </c>
      <c r="T389" s="25" t="s">
        <v>76</v>
      </c>
      <c r="U389" s="23"/>
      <c r="V389" s="23"/>
      <c r="W389" s="23"/>
      <c r="X389" s="24"/>
      <c r="Y389" s="23"/>
      <c r="Z389" s="23"/>
      <c r="AA389" s="23"/>
      <c r="AB389" s="23"/>
      <c r="AC389" s="23"/>
      <c r="AD389" s="24"/>
      <c r="AE389" s="23"/>
      <c r="AF389" s="23"/>
      <c r="AG389" s="23"/>
      <c r="AH389" s="23"/>
    </row>
    <row r="390" spans="1:34" s="48" customFormat="1" ht="11.25" customHeight="1" x14ac:dyDescent="0.25">
      <c r="A390" s="28" t="s">
        <v>513</v>
      </c>
      <c r="B390" s="29">
        <v>109</v>
      </c>
      <c r="C390" s="29" t="s">
        <v>514</v>
      </c>
      <c r="D390" s="26">
        <v>25</v>
      </c>
      <c r="E390" s="28" t="s">
        <v>37</v>
      </c>
      <c r="F390" s="28" t="s">
        <v>38</v>
      </c>
      <c r="G390" s="28" t="s">
        <v>39</v>
      </c>
      <c r="H390" s="28" t="s">
        <v>451</v>
      </c>
      <c r="I390" s="29" t="s">
        <v>41</v>
      </c>
      <c r="J390" s="29">
        <v>25</v>
      </c>
      <c r="K390" s="28"/>
      <c r="L390" s="29" t="s">
        <v>514</v>
      </c>
      <c r="M390" s="30"/>
      <c r="N390" s="29"/>
      <c r="O390" s="29"/>
      <c r="P390" s="29"/>
      <c r="Q390" s="29"/>
      <c r="R390" s="29">
        <v>500</v>
      </c>
      <c r="S390" s="28" t="s">
        <v>452</v>
      </c>
      <c r="T390" s="31">
        <v>12500</v>
      </c>
      <c r="U390" s="29"/>
      <c r="V390" s="29"/>
      <c r="W390" s="29" t="s">
        <v>514</v>
      </c>
      <c r="X390" s="28"/>
      <c r="Y390" s="28"/>
      <c r="Z390" s="28"/>
      <c r="AA390" s="31">
        <v>2000</v>
      </c>
      <c r="AB390" s="29"/>
      <c r="AC390" s="29" t="s">
        <v>514</v>
      </c>
      <c r="AD390" s="28"/>
      <c r="AE390" s="28"/>
      <c r="AF390" s="28"/>
      <c r="AG390" s="31">
        <v>2000</v>
      </c>
      <c r="AH390" s="29"/>
    </row>
    <row r="391" spans="1:34" s="48" customFormat="1" ht="11.25" customHeight="1" x14ac:dyDescent="0.25">
      <c r="A391" s="28" t="s">
        <v>3193</v>
      </c>
      <c r="B391" s="29">
        <v>106</v>
      </c>
      <c r="C391" s="29" t="s">
        <v>515</v>
      </c>
      <c r="D391" s="26">
        <v>100</v>
      </c>
      <c r="E391" s="28" t="s">
        <v>468</v>
      </c>
      <c r="F391" s="28" t="s">
        <v>38</v>
      </c>
      <c r="G391" s="28" t="s">
        <v>46</v>
      </c>
      <c r="H391" s="28" t="s">
        <v>451</v>
      </c>
      <c r="I391" s="29"/>
      <c r="J391" s="29">
        <v>1</v>
      </c>
      <c r="K391" s="28">
        <v>50</v>
      </c>
      <c r="L391" s="29" t="s">
        <v>515</v>
      </c>
      <c r="M391" s="30"/>
      <c r="N391" s="29" t="s">
        <v>42</v>
      </c>
      <c r="O391" s="29" t="s">
        <v>42</v>
      </c>
      <c r="P391" s="29"/>
      <c r="Q391" s="29"/>
      <c r="R391" s="29">
        <v>50</v>
      </c>
      <c r="S391" s="28" t="s">
        <v>2613</v>
      </c>
      <c r="T391" s="31">
        <v>5000</v>
      </c>
      <c r="U391" s="29"/>
      <c r="V391" s="29"/>
      <c r="W391" s="29" t="s">
        <v>515</v>
      </c>
      <c r="X391" s="28"/>
      <c r="Y391" s="28" t="s">
        <v>42</v>
      </c>
      <c r="Z391" s="28" t="s">
        <v>42</v>
      </c>
      <c r="AA391" s="29">
        <v>100</v>
      </c>
      <c r="AB391" s="29"/>
      <c r="AC391" s="29" t="s">
        <v>515</v>
      </c>
      <c r="AD391" s="28"/>
      <c r="AE391" s="28" t="s">
        <v>42</v>
      </c>
      <c r="AF391" s="28" t="s">
        <v>42</v>
      </c>
      <c r="AG391" s="29">
        <v>100</v>
      </c>
      <c r="AH391" s="29"/>
    </row>
    <row r="392" spans="1:34" s="48" customFormat="1" ht="11.25" customHeight="1" x14ac:dyDescent="0.25">
      <c r="A392" s="28" t="s">
        <v>3194</v>
      </c>
      <c r="B392" s="29">
        <v>118</v>
      </c>
      <c r="C392" s="29" t="s">
        <v>2970</v>
      </c>
      <c r="D392" s="26">
        <v>10</v>
      </c>
      <c r="E392" s="28" t="s">
        <v>2971</v>
      </c>
      <c r="F392" s="28" t="s">
        <v>2972</v>
      </c>
      <c r="G392" s="28" t="s">
        <v>46</v>
      </c>
      <c r="H392" s="28" t="s">
        <v>451</v>
      </c>
      <c r="I392" s="29"/>
      <c r="J392" s="29">
        <v>1</v>
      </c>
      <c r="K392" s="28">
        <v>50</v>
      </c>
      <c r="L392" s="29" t="s">
        <v>515</v>
      </c>
      <c r="M392" s="30"/>
      <c r="N392" s="29" t="s">
        <v>2973</v>
      </c>
      <c r="O392" s="29"/>
      <c r="P392" s="29"/>
      <c r="Q392" s="29"/>
      <c r="R392" s="29">
        <v>50</v>
      </c>
      <c r="S392" s="28" t="s">
        <v>2641</v>
      </c>
      <c r="T392" s="31">
        <v>5000</v>
      </c>
      <c r="U392" s="29"/>
      <c r="V392" s="29"/>
      <c r="W392" s="29" t="s">
        <v>515</v>
      </c>
      <c r="X392" s="28"/>
      <c r="Y392" s="28" t="s">
        <v>2973</v>
      </c>
      <c r="Z392" s="28"/>
      <c r="AA392" s="29">
        <v>100</v>
      </c>
      <c r="AB392" s="29"/>
      <c r="AC392" s="29" t="s">
        <v>515</v>
      </c>
      <c r="AD392" s="28"/>
      <c r="AE392" s="29" t="s">
        <v>2973</v>
      </c>
      <c r="AF392" s="28"/>
      <c r="AG392" s="29">
        <v>100</v>
      </c>
      <c r="AH392" s="29"/>
    </row>
    <row r="393" spans="1:34" s="48" customFormat="1" ht="11.25" customHeight="1" x14ac:dyDescent="0.25">
      <c r="A393" s="28" t="s">
        <v>3195</v>
      </c>
      <c r="B393" s="29">
        <v>119</v>
      </c>
      <c r="C393" s="29" t="s">
        <v>516</v>
      </c>
      <c r="D393" s="26">
        <v>100</v>
      </c>
      <c r="E393" s="28" t="s">
        <v>468</v>
      </c>
      <c r="F393" s="28" t="s">
        <v>161</v>
      </c>
      <c r="G393" s="28" t="s">
        <v>188</v>
      </c>
      <c r="H393" s="28" t="s">
        <v>451</v>
      </c>
      <c r="I393" s="29"/>
      <c r="J393" s="29">
        <v>1</v>
      </c>
      <c r="K393" s="28">
        <v>50</v>
      </c>
      <c r="L393" s="29" t="s">
        <v>515</v>
      </c>
      <c r="M393" s="30"/>
      <c r="N393" s="29" t="s">
        <v>517</v>
      </c>
      <c r="O393" s="29" t="s">
        <v>42</v>
      </c>
      <c r="P393" s="29"/>
      <c r="Q393" s="29"/>
      <c r="R393" s="29">
        <v>50</v>
      </c>
      <c r="S393" s="28" t="s">
        <v>2641</v>
      </c>
      <c r="T393" s="31">
        <v>5000</v>
      </c>
      <c r="U393" s="29"/>
      <c r="V393" s="29"/>
      <c r="W393" s="29" t="s">
        <v>515</v>
      </c>
      <c r="X393" s="28"/>
      <c r="Y393" s="28" t="s">
        <v>517</v>
      </c>
      <c r="Z393" s="28" t="s">
        <v>42</v>
      </c>
      <c r="AA393" s="29">
        <v>100</v>
      </c>
      <c r="AB393" s="29"/>
      <c r="AC393" s="29" t="s">
        <v>515</v>
      </c>
      <c r="AD393" s="28"/>
      <c r="AE393" s="29" t="s">
        <v>517</v>
      </c>
      <c r="AF393" s="28" t="s">
        <v>42</v>
      </c>
      <c r="AG393" s="29">
        <v>100</v>
      </c>
      <c r="AH393" s="29"/>
    </row>
    <row r="394" spans="1:34" ht="11.25" customHeight="1" x14ac:dyDescent="0.25">
      <c r="A394" s="98" t="s">
        <v>4306</v>
      </c>
      <c r="B394" s="96">
        <v>145</v>
      </c>
      <c r="C394" s="96" t="s">
        <v>4307</v>
      </c>
      <c r="D394" s="21">
        <v>100</v>
      </c>
      <c r="E394" s="98" t="s">
        <v>468</v>
      </c>
      <c r="F394" s="98" t="s">
        <v>161</v>
      </c>
      <c r="G394" s="98" t="s">
        <v>188</v>
      </c>
      <c r="H394" s="98" t="s">
        <v>451</v>
      </c>
      <c r="I394" s="96"/>
      <c r="J394" s="96">
        <v>1</v>
      </c>
      <c r="K394" s="98">
        <v>50</v>
      </c>
      <c r="L394" s="96" t="s">
        <v>515</v>
      </c>
      <c r="M394" s="103"/>
      <c r="N394" s="96" t="s">
        <v>4308</v>
      </c>
      <c r="O394" s="96" t="s">
        <v>42</v>
      </c>
      <c r="P394" s="96"/>
      <c r="Q394" s="96"/>
      <c r="R394" s="100">
        <v>50</v>
      </c>
      <c r="S394" s="98" t="s">
        <v>2641</v>
      </c>
      <c r="T394" s="100">
        <v>5000</v>
      </c>
      <c r="U394" s="96"/>
      <c r="V394" s="96"/>
      <c r="W394" s="96" t="s">
        <v>515</v>
      </c>
      <c r="X394" s="103"/>
      <c r="Y394" s="96" t="s">
        <v>4308</v>
      </c>
      <c r="Z394" s="96" t="s">
        <v>42</v>
      </c>
      <c r="AA394" s="100">
        <v>100</v>
      </c>
      <c r="AB394" s="96"/>
      <c r="AC394" s="96" t="s">
        <v>515</v>
      </c>
      <c r="AD394" s="103"/>
      <c r="AE394" s="96" t="s">
        <v>4308</v>
      </c>
      <c r="AF394" s="96" t="s">
        <v>42</v>
      </c>
      <c r="AG394" s="100">
        <v>100</v>
      </c>
      <c r="AH394" s="96"/>
    </row>
    <row r="395" spans="1:34" ht="11.25" customHeight="1" x14ac:dyDescent="0.25">
      <c r="A395" s="98" t="s">
        <v>4309</v>
      </c>
      <c r="B395" s="96">
        <v>145</v>
      </c>
      <c r="C395" s="96" t="s">
        <v>4310</v>
      </c>
      <c r="D395" s="21">
        <v>100</v>
      </c>
      <c r="E395" s="98" t="s">
        <v>468</v>
      </c>
      <c r="F395" s="98" t="s">
        <v>161</v>
      </c>
      <c r="G395" s="98" t="s">
        <v>188</v>
      </c>
      <c r="H395" s="98" t="s">
        <v>451</v>
      </c>
      <c r="I395" s="96"/>
      <c r="J395" s="96">
        <v>1</v>
      </c>
      <c r="K395" s="98">
        <v>50</v>
      </c>
      <c r="L395" s="96" t="s">
        <v>515</v>
      </c>
      <c r="M395" s="103"/>
      <c r="N395" s="96" t="s">
        <v>4311</v>
      </c>
      <c r="O395" s="96"/>
      <c r="P395" s="96"/>
      <c r="Q395" s="96"/>
      <c r="R395" s="100">
        <v>50</v>
      </c>
      <c r="S395" s="98" t="s">
        <v>2641</v>
      </c>
      <c r="T395" s="100">
        <v>5000</v>
      </c>
      <c r="U395" s="96"/>
      <c r="V395" s="96"/>
      <c r="W395" s="96" t="s">
        <v>515</v>
      </c>
      <c r="X395" s="103"/>
      <c r="Y395" s="96" t="s">
        <v>4311</v>
      </c>
      <c r="Z395" s="96"/>
      <c r="AA395" s="100">
        <v>100</v>
      </c>
      <c r="AB395" s="96"/>
      <c r="AC395" s="96" t="s">
        <v>515</v>
      </c>
      <c r="AD395" s="103"/>
      <c r="AE395" s="96" t="s">
        <v>4311</v>
      </c>
      <c r="AF395" s="96"/>
      <c r="AG395" s="100">
        <v>100</v>
      </c>
      <c r="AH395" s="96"/>
    </row>
    <row r="396" spans="1:34" ht="11.25" customHeight="1" x14ac:dyDescent="0.25">
      <c r="A396" s="98" t="s">
        <v>4312</v>
      </c>
      <c r="B396" s="96">
        <v>145</v>
      </c>
      <c r="C396" s="96" t="s">
        <v>4313</v>
      </c>
      <c r="D396" s="21">
        <v>100</v>
      </c>
      <c r="E396" s="98" t="s">
        <v>468</v>
      </c>
      <c r="F396" s="98" t="s">
        <v>161</v>
      </c>
      <c r="G396" s="98" t="s">
        <v>188</v>
      </c>
      <c r="H396" s="98" t="s">
        <v>451</v>
      </c>
      <c r="I396" s="96"/>
      <c r="J396" s="96">
        <v>1</v>
      </c>
      <c r="K396" s="98">
        <v>50</v>
      </c>
      <c r="L396" s="96" t="s">
        <v>515</v>
      </c>
      <c r="M396" s="103"/>
      <c r="N396" s="96" t="s">
        <v>4314</v>
      </c>
      <c r="O396" s="96"/>
      <c r="P396" s="96"/>
      <c r="Q396" s="96"/>
      <c r="R396" s="100">
        <v>50</v>
      </c>
      <c r="S396" s="98" t="s">
        <v>2641</v>
      </c>
      <c r="T396" s="100">
        <v>5000</v>
      </c>
      <c r="U396" s="96"/>
      <c r="V396" s="96"/>
      <c r="W396" s="96" t="s">
        <v>515</v>
      </c>
      <c r="X396" s="103"/>
      <c r="Y396" s="96" t="s">
        <v>4314</v>
      </c>
      <c r="Z396" s="96"/>
      <c r="AA396" s="100">
        <v>100</v>
      </c>
      <c r="AB396" s="96"/>
      <c r="AC396" s="96" t="s">
        <v>515</v>
      </c>
      <c r="AD396" s="103"/>
      <c r="AE396" s="96" t="s">
        <v>4314</v>
      </c>
      <c r="AF396" s="96"/>
      <c r="AG396" s="100">
        <v>100</v>
      </c>
      <c r="AH396" s="96"/>
    </row>
    <row r="397" spans="1:34" ht="11.25" customHeight="1" x14ac:dyDescent="0.25">
      <c r="A397" s="98" t="s">
        <v>4315</v>
      </c>
      <c r="B397" s="96">
        <v>145</v>
      </c>
      <c r="C397" s="96" t="s">
        <v>4316</v>
      </c>
      <c r="D397" s="21">
        <v>100</v>
      </c>
      <c r="E397" s="98" t="s">
        <v>468</v>
      </c>
      <c r="F397" s="98" t="s">
        <v>161</v>
      </c>
      <c r="G397" s="98" t="s">
        <v>188</v>
      </c>
      <c r="H397" s="98" t="s">
        <v>451</v>
      </c>
      <c r="I397" s="96"/>
      <c r="J397" s="96">
        <v>1</v>
      </c>
      <c r="K397" s="98">
        <v>50</v>
      </c>
      <c r="L397" s="96" t="s">
        <v>515</v>
      </c>
      <c r="M397" s="103"/>
      <c r="N397" s="96" t="s">
        <v>4317</v>
      </c>
      <c r="O397" s="96"/>
      <c r="P397" s="96"/>
      <c r="Q397" s="96"/>
      <c r="R397" s="100">
        <v>50</v>
      </c>
      <c r="S397" s="98" t="s">
        <v>2641</v>
      </c>
      <c r="T397" s="100">
        <v>5000</v>
      </c>
      <c r="U397" s="96"/>
      <c r="V397" s="96"/>
      <c r="W397" s="96" t="s">
        <v>515</v>
      </c>
      <c r="X397" s="103"/>
      <c r="Y397" s="96" t="s">
        <v>4317</v>
      </c>
      <c r="Z397" s="96"/>
      <c r="AA397" s="100">
        <v>100</v>
      </c>
      <c r="AB397" s="96"/>
      <c r="AC397" s="96" t="s">
        <v>515</v>
      </c>
      <c r="AD397" s="103"/>
      <c r="AE397" s="96" t="s">
        <v>4317</v>
      </c>
      <c r="AF397" s="96"/>
      <c r="AG397" s="100">
        <v>100</v>
      </c>
      <c r="AH397" s="96"/>
    </row>
    <row r="398" spans="1:34" ht="11.25" customHeight="1" x14ac:dyDescent="0.25">
      <c r="A398" s="98" t="s">
        <v>4318</v>
      </c>
      <c r="B398" s="96">
        <v>145</v>
      </c>
      <c r="C398" s="96" t="s">
        <v>4319</v>
      </c>
      <c r="D398" s="21">
        <v>100</v>
      </c>
      <c r="E398" s="98" t="s">
        <v>468</v>
      </c>
      <c r="F398" s="98" t="s">
        <v>161</v>
      </c>
      <c r="G398" s="98" t="s">
        <v>188</v>
      </c>
      <c r="H398" s="98" t="s">
        <v>451</v>
      </c>
      <c r="I398" s="96"/>
      <c r="J398" s="96">
        <v>1</v>
      </c>
      <c r="K398" s="98">
        <v>50</v>
      </c>
      <c r="L398" s="96" t="s">
        <v>515</v>
      </c>
      <c r="M398" s="103"/>
      <c r="N398" s="96" t="s">
        <v>4320</v>
      </c>
      <c r="O398" s="96"/>
      <c r="P398" s="96"/>
      <c r="Q398" s="96"/>
      <c r="R398" s="100">
        <v>50</v>
      </c>
      <c r="S398" s="98" t="s">
        <v>2641</v>
      </c>
      <c r="T398" s="100">
        <v>5000</v>
      </c>
      <c r="U398" s="96"/>
      <c r="V398" s="96"/>
      <c r="W398" s="96" t="s">
        <v>515</v>
      </c>
      <c r="X398" s="103"/>
      <c r="Y398" s="96" t="s">
        <v>4320</v>
      </c>
      <c r="Z398" s="96"/>
      <c r="AA398" s="100">
        <v>100</v>
      </c>
      <c r="AB398" s="96"/>
      <c r="AC398" s="96" t="s">
        <v>515</v>
      </c>
      <c r="AD398" s="103"/>
      <c r="AE398" s="96" t="s">
        <v>4320</v>
      </c>
      <c r="AF398" s="96"/>
      <c r="AG398" s="100">
        <v>100</v>
      </c>
      <c r="AH398" s="96"/>
    </row>
    <row r="399" spans="1:34" s="48" customFormat="1" ht="11.25" customHeight="1" x14ac:dyDescent="0.25">
      <c r="A399" s="22" t="s">
        <v>3511</v>
      </c>
      <c r="B399" s="20">
        <v>644</v>
      </c>
      <c r="C399" s="23" t="s">
        <v>518</v>
      </c>
      <c r="D399" s="21">
        <v>500</v>
      </c>
      <c r="E399" s="22" t="s">
        <v>519</v>
      </c>
      <c r="F399" s="22" t="s">
        <v>44</v>
      </c>
      <c r="G399" s="22" t="s">
        <v>45</v>
      </c>
      <c r="H399" s="22" t="s">
        <v>451</v>
      </c>
      <c r="I399" s="23" t="s">
        <v>41</v>
      </c>
      <c r="J399" s="23">
        <v>25</v>
      </c>
      <c r="K399" s="22"/>
      <c r="L399" s="23" t="s">
        <v>520</v>
      </c>
      <c r="M399" s="24"/>
      <c r="N399" s="23" t="s">
        <v>2909</v>
      </c>
      <c r="O399" s="23" t="s">
        <v>42</v>
      </c>
      <c r="P399" s="23"/>
      <c r="Q399" s="23"/>
      <c r="R399" s="25">
        <v>15000</v>
      </c>
      <c r="S399" s="22" t="s">
        <v>2910</v>
      </c>
      <c r="T399" s="25">
        <v>7500000</v>
      </c>
      <c r="U399" s="23"/>
      <c r="V399" s="23"/>
      <c r="W399" s="23" t="s">
        <v>520</v>
      </c>
      <c r="X399" s="24"/>
      <c r="Y399" s="23" t="s">
        <v>2909</v>
      </c>
      <c r="Z399" s="23" t="s">
        <v>42</v>
      </c>
      <c r="AA399" s="25">
        <v>25000</v>
      </c>
      <c r="AB399" s="23"/>
      <c r="AC399" s="23" t="s">
        <v>520</v>
      </c>
      <c r="AD399" s="24"/>
      <c r="AE399" s="23" t="s">
        <v>2909</v>
      </c>
      <c r="AF399" s="23" t="s">
        <v>42</v>
      </c>
      <c r="AG399" s="25">
        <v>25000</v>
      </c>
      <c r="AH399" s="23"/>
    </row>
    <row r="400" spans="1:34" s="48" customFormat="1" ht="11.25" customHeight="1" x14ac:dyDescent="0.25">
      <c r="A400" s="22" t="s">
        <v>3512</v>
      </c>
      <c r="B400" s="20">
        <v>919</v>
      </c>
      <c r="C400" s="23" t="s">
        <v>520</v>
      </c>
      <c r="D400" s="21">
        <v>500</v>
      </c>
      <c r="E400" s="22" t="s">
        <v>519</v>
      </c>
      <c r="F400" s="22" t="s">
        <v>38</v>
      </c>
      <c r="G400" s="22" t="s">
        <v>39</v>
      </c>
      <c r="H400" s="22" t="s">
        <v>451</v>
      </c>
      <c r="I400" s="23" t="s">
        <v>41</v>
      </c>
      <c r="J400" s="23">
        <v>25</v>
      </c>
      <c r="K400" s="22"/>
      <c r="L400" s="23" t="s">
        <v>520</v>
      </c>
      <c r="M400" s="24"/>
      <c r="N400" s="23"/>
      <c r="O400" s="23" t="s">
        <v>42</v>
      </c>
      <c r="P400" s="23"/>
      <c r="Q400" s="23"/>
      <c r="R400" s="25">
        <v>15000</v>
      </c>
      <c r="S400" s="22" t="s">
        <v>452</v>
      </c>
      <c r="T400" s="25">
        <v>7500000</v>
      </c>
      <c r="U400" s="23"/>
      <c r="V400" s="23"/>
      <c r="W400" s="23" t="s">
        <v>520</v>
      </c>
      <c r="X400" s="24"/>
      <c r="Y400" s="23"/>
      <c r="Z400" s="23" t="s">
        <v>42</v>
      </c>
      <c r="AA400" s="25">
        <v>25000</v>
      </c>
      <c r="AB400" s="23"/>
      <c r="AC400" s="23" t="s">
        <v>520</v>
      </c>
      <c r="AD400" s="24"/>
      <c r="AE400" s="23"/>
      <c r="AF400" s="23" t="s">
        <v>42</v>
      </c>
      <c r="AG400" s="25">
        <v>25000</v>
      </c>
      <c r="AH400" s="23"/>
    </row>
    <row r="401" spans="1:34" s="99" customFormat="1" ht="11.25" customHeight="1" x14ac:dyDescent="0.25">
      <c r="A401" s="98" t="s">
        <v>3484</v>
      </c>
      <c r="B401" s="96">
        <v>917</v>
      </c>
      <c r="C401" s="96" t="s">
        <v>3485</v>
      </c>
      <c r="D401" s="21">
        <v>100</v>
      </c>
      <c r="E401" s="98" t="s">
        <v>3486</v>
      </c>
      <c r="F401" s="98" t="s">
        <v>38</v>
      </c>
      <c r="G401" s="98" t="s">
        <v>39</v>
      </c>
      <c r="H401" s="98" t="s">
        <v>451</v>
      </c>
      <c r="I401" s="96" t="s">
        <v>41</v>
      </c>
      <c r="J401" s="96">
        <v>25</v>
      </c>
      <c r="K401" s="98"/>
      <c r="L401" s="96" t="s">
        <v>3485</v>
      </c>
      <c r="M401" s="103"/>
      <c r="N401" s="96"/>
      <c r="O401" s="96"/>
      <c r="P401" s="96"/>
      <c r="Q401" s="96"/>
      <c r="R401" s="100">
        <v>20000</v>
      </c>
      <c r="S401" s="98" t="s">
        <v>452</v>
      </c>
      <c r="T401" s="100">
        <v>2000000</v>
      </c>
      <c r="U401" s="96"/>
      <c r="V401" s="96"/>
      <c r="W401" s="96" t="s">
        <v>3485</v>
      </c>
      <c r="X401" s="103"/>
      <c r="Y401" s="96"/>
      <c r="Z401" s="96"/>
      <c r="AA401" s="100">
        <v>35000</v>
      </c>
      <c r="AB401" s="96"/>
      <c r="AC401" s="96" t="s">
        <v>3485</v>
      </c>
      <c r="AD401" s="103"/>
      <c r="AE401" s="96"/>
      <c r="AF401" s="96"/>
      <c r="AG401" s="100">
        <v>35000</v>
      </c>
      <c r="AH401" s="96"/>
    </row>
    <row r="402" spans="1:34" s="99" customFormat="1" ht="11.25" customHeight="1" x14ac:dyDescent="0.25">
      <c r="A402" s="98" t="s">
        <v>3487</v>
      </c>
      <c r="B402" s="96">
        <v>918</v>
      </c>
      <c r="C402" s="96" t="s">
        <v>3488</v>
      </c>
      <c r="D402" s="21">
        <v>100</v>
      </c>
      <c r="E402" s="98" t="s">
        <v>519</v>
      </c>
      <c r="F402" s="98" t="s">
        <v>38</v>
      </c>
      <c r="G402" s="98" t="s">
        <v>39</v>
      </c>
      <c r="H402" s="98" t="s">
        <v>451</v>
      </c>
      <c r="I402" s="96" t="s">
        <v>41</v>
      </c>
      <c r="J402" s="96">
        <v>25</v>
      </c>
      <c r="K402" s="98"/>
      <c r="L402" s="96" t="s">
        <v>3485</v>
      </c>
      <c r="M402" s="103"/>
      <c r="N402" s="96" t="s">
        <v>3489</v>
      </c>
      <c r="O402" s="96"/>
      <c r="P402" s="96"/>
      <c r="Q402" s="96"/>
      <c r="R402" s="100">
        <v>20000</v>
      </c>
      <c r="S402" s="98" t="s">
        <v>3490</v>
      </c>
      <c r="T402" s="100">
        <v>2000000</v>
      </c>
      <c r="U402" s="96"/>
      <c r="V402" s="96"/>
      <c r="W402" s="96" t="s">
        <v>3485</v>
      </c>
      <c r="X402" s="103"/>
      <c r="Y402" s="96" t="s">
        <v>3489</v>
      </c>
      <c r="Z402" s="96"/>
      <c r="AA402" s="100">
        <v>35000</v>
      </c>
      <c r="AB402" s="96"/>
      <c r="AC402" s="96" t="s">
        <v>3485</v>
      </c>
      <c r="AD402" s="103"/>
      <c r="AE402" s="96" t="s">
        <v>3489</v>
      </c>
      <c r="AF402" s="96"/>
      <c r="AG402" s="100">
        <v>35000</v>
      </c>
      <c r="AH402" s="96"/>
    </row>
    <row r="403" spans="1:34" s="48" customFormat="1" ht="11.25" customHeight="1" x14ac:dyDescent="0.25">
      <c r="A403" s="28" t="s">
        <v>3196</v>
      </c>
      <c r="B403" s="29">
        <v>105</v>
      </c>
      <c r="C403" s="29" t="s">
        <v>521</v>
      </c>
      <c r="D403" s="26">
        <v>50</v>
      </c>
      <c r="E403" s="28" t="s">
        <v>468</v>
      </c>
      <c r="F403" s="28" t="s">
        <v>38</v>
      </c>
      <c r="G403" s="28" t="s">
        <v>46</v>
      </c>
      <c r="H403" s="28" t="s">
        <v>451</v>
      </c>
      <c r="I403" s="29"/>
      <c r="J403" s="29">
        <v>25</v>
      </c>
      <c r="K403" s="28">
        <v>500</v>
      </c>
      <c r="L403" s="29" t="s">
        <v>521</v>
      </c>
      <c r="M403" s="30"/>
      <c r="N403" s="29" t="s">
        <v>42</v>
      </c>
      <c r="O403" s="29" t="s">
        <v>42</v>
      </c>
      <c r="P403" s="29"/>
      <c r="Q403" s="29"/>
      <c r="R403" s="29">
        <v>500</v>
      </c>
      <c r="S403" s="28" t="s">
        <v>2613</v>
      </c>
      <c r="T403" s="31">
        <v>25000</v>
      </c>
      <c r="U403" s="29"/>
      <c r="V403" s="29"/>
      <c r="W403" s="29" t="s">
        <v>521</v>
      </c>
      <c r="X403" s="28"/>
      <c r="Y403" s="28" t="s">
        <v>42</v>
      </c>
      <c r="Z403" s="28" t="s">
        <v>42</v>
      </c>
      <c r="AA403" s="29">
        <v>1000</v>
      </c>
      <c r="AB403" s="29"/>
      <c r="AC403" s="29" t="s">
        <v>521</v>
      </c>
      <c r="AD403" s="28"/>
      <c r="AE403" s="28" t="s">
        <v>42</v>
      </c>
      <c r="AF403" s="28" t="s">
        <v>42</v>
      </c>
      <c r="AG403" s="29">
        <v>1000</v>
      </c>
      <c r="AH403" s="29"/>
    </row>
    <row r="404" spans="1:34" s="48" customFormat="1" ht="11.25" customHeight="1" x14ac:dyDescent="0.25">
      <c r="A404" s="28" t="s">
        <v>3197</v>
      </c>
      <c r="B404" s="29">
        <v>360</v>
      </c>
      <c r="C404" s="29" t="s">
        <v>522</v>
      </c>
      <c r="D404" s="21">
        <v>50</v>
      </c>
      <c r="E404" s="28" t="s">
        <v>468</v>
      </c>
      <c r="F404" s="28" t="s">
        <v>161</v>
      </c>
      <c r="G404" s="28" t="s">
        <v>188</v>
      </c>
      <c r="H404" s="28" t="s">
        <v>451</v>
      </c>
      <c r="I404" s="29"/>
      <c r="J404" s="29">
        <v>25</v>
      </c>
      <c r="K404" s="28">
        <v>500</v>
      </c>
      <c r="L404" s="29" t="s">
        <v>521</v>
      </c>
      <c r="M404" s="34"/>
      <c r="N404" s="29" t="s">
        <v>523</v>
      </c>
      <c r="O404" s="29" t="s">
        <v>42</v>
      </c>
      <c r="P404" s="29"/>
      <c r="Q404" s="29"/>
      <c r="R404" s="31">
        <v>500</v>
      </c>
      <c r="S404" s="28" t="s">
        <v>2642</v>
      </c>
      <c r="T404" s="31">
        <v>25000</v>
      </c>
      <c r="U404" s="29"/>
      <c r="V404" s="29"/>
      <c r="W404" s="29" t="s">
        <v>521</v>
      </c>
      <c r="X404" s="34"/>
      <c r="Y404" s="29" t="s">
        <v>523</v>
      </c>
      <c r="Z404" s="29" t="s">
        <v>42</v>
      </c>
      <c r="AA404" s="31">
        <v>1000</v>
      </c>
      <c r="AB404" s="29"/>
      <c r="AC404" s="29" t="s">
        <v>521</v>
      </c>
      <c r="AD404" s="34"/>
      <c r="AE404" s="29" t="s">
        <v>523</v>
      </c>
      <c r="AF404" s="29" t="s">
        <v>42</v>
      </c>
      <c r="AG404" s="31">
        <v>1000</v>
      </c>
      <c r="AH404" s="29"/>
    </row>
    <row r="405" spans="1:34" ht="11.25" customHeight="1" x14ac:dyDescent="0.25">
      <c r="A405" s="98" t="s">
        <v>4291</v>
      </c>
      <c r="B405" s="96">
        <v>361</v>
      </c>
      <c r="C405" s="96" t="s">
        <v>4292</v>
      </c>
      <c r="D405" s="21">
        <v>50</v>
      </c>
      <c r="E405" s="98" t="s">
        <v>468</v>
      </c>
      <c r="F405" s="98" t="s">
        <v>161</v>
      </c>
      <c r="G405" s="98" t="s">
        <v>188</v>
      </c>
      <c r="H405" s="98" t="s">
        <v>451</v>
      </c>
      <c r="I405" s="96"/>
      <c r="J405" s="96">
        <v>25</v>
      </c>
      <c r="K405" s="98">
        <v>500</v>
      </c>
      <c r="L405" s="96" t="s">
        <v>521</v>
      </c>
      <c r="M405" s="103"/>
      <c r="N405" s="96" t="s">
        <v>4293</v>
      </c>
      <c r="O405" s="96" t="s">
        <v>42</v>
      </c>
      <c r="P405" s="96"/>
      <c r="Q405" s="96"/>
      <c r="R405" s="100">
        <v>500</v>
      </c>
      <c r="S405" s="98" t="s">
        <v>2642</v>
      </c>
      <c r="T405" s="100">
        <v>25000</v>
      </c>
      <c r="U405" s="96"/>
      <c r="V405" s="96"/>
      <c r="W405" s="96" t="s">
        <v>521</v>
      </c>
      <c r="X405" s="103"/>
      <c r="Y405" s="96" t="s">
        <v>4293</v>
      </c>
      <c r="Z405" s="96" t="s">
        <v>42</v>
      </c>
      <c r="AA405" s="100">
        <v>1000</v>
      </c>
      <c r="AB405" s="96"/>
      <c r="AC405" s="96" t="s">
        <v>521</v>
      </c>
      <c r="AD405" s="103"/>
      <c r="AE405" s="96" t="s">
        <v>4293</v>
      </c>
      <c r="AF405" s="96" t="s">
        <v>42</v>
      </c>
      <c r="AG405" s="100">
        <v>1000</v>
      </c>
      <c r="AH405" s="96"/>
    </row>
    <row r="406" spans="1:34" ht="11.25" customHeight="1" x14ac:dyDescent="0.25">
      <c r="A406" s="98" t="s">
        <v>4294</v>
      </c>
      <c r="B406" s="96">
        <v>361</v>
      </c>
      <c r="C406" s="96" t="s">
        <v>4295</v>
      </c>
      <c r="D406" s="21">
        <v>50</v>
      </c>
      <c r="E406" s="98" t="s">
        <v>468</v>
      </c>
      <c r="F406" s="98" t="s">
        <v>161</v>
      </c>
      <c r="G406" s="98" t="s">
        <v>188</v>
      </c>
      <c r="H406" s="98" t="s">
        <v>451</v>
      </c>
      <c r="I406" s="96"/>
      <c r="J406" s="96">
        <v>25</v>
      </c>
      <c r="K406" s="98">
        <v>500</v>
      </c>
      <c r="L406" s="96" t="s">
        <v>521</v>
      </c>
      <c r="M406" s="103"/>
      <c r="N406" s="96" t="s">
        <v>4296</v>
      </c>
      <c r="O406" s="96"/>
      <c r="P406" s="96"/>
      <c r="Q406" s="96"/>
      <c r="R406" s="100">
        <v>500</v>
      </c>
      <c r="S406" s="98" t="s">
        <v>2642</v>
      </c>
      <c r="T406" s="100">
        <v>25000</v>
      </c>
      <c r="U406" s="96"/>
      <c r="V406" s="96"/>
      <c r="W406" s="96" t="s">
        <v>521</v>
      </c>
      <c r="X406" s="103"/>
      <c r="Y406" s="96" t="s">
        <v>4296</v>
      </c>
      <c r="Z406" s="96"/>
      <c r="AA406" s="100">
        <v>1000</v>
      </c>
      <c r="AB406" s="96"/>
      <c r="AC406" s="96" t="s">
        <v>521</v>
      </c>
      <c r="AD406" s="103"/>
      <c r="AE406" s="96" t="s">
        <v>4296</v>
      </c>
      <c r="AF406" s="96"/>
      <c r="AG406" s="100">
        <v>1000</v>
      </c>
      <c r="AH406" s="96"/>
    </row>
    <row r="407" spans="1:34" ht="11.25" customHeight="1" x14ac:dyDescent="0.25">
      <c r="A407" s="98" t="s">
        <v>4297</v>
      </c>
      <c r="B407" s="96">
        <v>361</v>
      </c>
      <c r="C407" s="96" t="s">
        <v>4298</v>
      </c>
      <c r="D407" s="21">
        <v>50</v>
      </c>
      <c r="E407" s="98" t="s">
        <v>468</v>
      </c>
      <c r="F407" s="98" t="s">
        <v>161</v>
      </c>
      <c r="G407" s="98" t="s">
        <v>188</v>
      </c>
      <c r="H407" s="98" t="s">
        <v>451</v>
      </c>
      <c r="I407" s="96"/>
      <c r="J407" s="96">
        <v>25</v>
      </c>
      <c r="K407" s="98">
        <v>500</v>
      </c>
      <c r="L407" s="96" t="s">
        <v>521</v>
      </c>
      <c r="M407" s="103"/>
      <c r="N407" s="96" t="s">
        <v>4299</v>
      </c>
      <c r="O407" s="96"/>
      <c r="P407" s="96"/>
      <c r="Q407" s="96"/>
      <c r="R407" s="100">
        <v>500</v>
      </c>
      <c r="S407" s="98" t="s">
        <v>2642</v>
      </c>
      <c r="T407" s="100">
        <v>25000</v>
      </c>
      <c r="U407" s="96"/>
      <c r="V407" s="96"/>
      <c r="W407" s="96" t="s">
        <v>521</v>
      </c>
      <c r="X407" s="103"/>
      <c r="Y407" s="96" t="s">
        <v>4299</v>
      </c>
      <c r="Z407" s="96"/>
      <c r="AA407" s="100">
        <v>1000</v>
      </c>
      <c r="AB407" s="96"/>
      <c r="AC407" s="96" t="s">
        <v>521</v>
      </c>
      <c r="AD407" s="103"/>
      <c r="AE407" s="96" t="s">
        <v>4299</v>
      </c>
      <c r="AF407" s="96"/>
      <c r="AG407" s="100">
        <v>1000</v>
      </c>
      <c r="AH407" s="96"/>
    </row>
    <row r="408" spans="1:34" ht="11.25" customHeight="1" x14ac:dyDescent="0.25">
      <c r="A408" s="98" t="s">
        <v>4300</v>
      </c>
      <c r="B408" s="96">
        <v>361</v>
      </c>
      <c r="C408" s="96" t="s">
        <v>4301</v>
      </c>
      <c r="D408" s="21">
        <v>50</v>
      </c>
      <c r="E408" s="98" t="s">
        <v>468</v>
      </c>
      <c r="F408" s="98" t="s">
        <v>161</v>
      </c>
      <c r="G408" s="98" t="s">
        <v>188</v>
      </c>
      <c r="H408" s="98" t="s">
        <v>451</v>
      </c>
      <c r="I408" s="96"/>
      <c r="J408" s="96">
        <v>25</v>
      </c>
      <c r="K408" s="98">
        <v>500</v>
      </c>
      <c r="L408" s="96" t="s">
        <v>521</v>
      </c>
      <c r="M408" s="103"/>
      <c r="N408" s="96" t="s">
        <v>4302</v>
      </c>
      <c r="O408" s="96"/>
      <c r="P408" s="96"/>
      <c r="Q408" s="96"/>
      <c r="R408" s="100">
        <v>500</v>
      </c>
      <c r="S408" s="98" t="s">
        <v>2642</v>
      </c>
      <c r="T408" s="100">
        <v>25000</v>
      </c>
      <c r="U408" s="96"/>
      <c r="V408" s="96"/>
      <c r="W408" s="96" t="s">
        <v>521</v>
      </c>
      <c r="X408" s="103"/>
      <c r="Y408" s="96" t="s">
        <v>4302</v>
      </c>
      <c r="Z408" s="96"/>
      <c r="AA408" s="100">
        <v>1000</v>
      </c>
      <c r="AB408" s="96"/>
      <c r="AC408" s="96" t="s">
        <v>521</v>
      </c>
      <c r="AD408" s="103"/>
      <c r="AE408" s="96" t="s">
        <v>4302</v>
      </c>
      <c r="AF408" s="96"/>
      <c r="AG408" s="100">
        <v>1000</v>
      </c>
      <c r="AH408" s="96"/>
    </row>
    <row r="409" spans="1:34" ht="11.25" customHeight="1" x14ac:dyDescent="0.25">
      <c r="A409" s="98" t="s">
        <v>4303</v>
      </c>
      <c r="B409" s="96">
        <v>361</v>
      </c>
      <c r="C409" s="96" t="s">
        <v>4304</v>
      </c>
      <c r="D409" s="21">
        <v>50</v>
      </c>
      <c r="E409" s="98" t="s">
        <v>468</v>
      </c>
      <c r="F409" s="98" t="s">
        <v>161</v>
      </c>
      <c r="G409" s="98" t="s">
        <v>188</v>
      </c>
      <c r="H409" s="98" t="s">
        <v>451</v>
      </c>
      <c r="I409" s="96"/>
      <c r="J409" s="96">
        <v>25</v>
      </c>
      <c r="K409" s="98">
        <v>500</v>
      </c>
      <c r="L409" s="96" t="s">
        <v>521</v>
      </c>
      <c r="M409" s="103"/>
      <c r="N409" s="96" t="s">
        <v>4305</v>
      </c>
      <c r="O409" s="96"/>
      <c r="P409" s="96"/>
      <c r="Q409" s="96"/>
      <c r="R409" s="100">
        <v>500</v>
      </c>
      <c r="S409" s="98" t="s">
        <v>2642</v>
      </c>
      <c r="T409" s="100">
        <v>25000</v>
      </c>
      <c r="U409" s="96"/>
      <c r="V409" s="96"/>
      <c r="W409" s="96" t="s">
        <v>521</v>
      </c>
      <c r="X409" s="103"/>
      <c r="Y409" s="96" t="s">
        <v>4305</v>
      </c>
      <c r="Z409" s="96"/>
      <c r="AA409" s="100">
        <v>1000</v>
      </c>
      <c r="AB409" s="96"/>
      <c r="AC409" s="96" t="s">
        <v>521</v>
      </c>
      <c r="AD409" s="103"/>
      <c r="AE409" s="96" t="s">
        <v>4305</v>
      </c>
      <c r="AF409" s="96"/>
      <c r="AG409" s="100">
        <v>1000</v>
      </c>
      <c r="AH409" s="96"/>
    </row>
    <row r="410" spans="1:34" ht="11.65" customHeight="1" x14ac:dyDescent="0.25">
      <c r="A410" s="98" t="s">
        <v>3691</v>
      </c>
      <c r="B410" s="96">
        <v>110</v>
      </c>
      <c r="C410" s="96" t="s">
        <v>3692</v>
      </c>
      <c r="D410" s="26">
        <v>10</v>
      </c>
      <c r="E410" s="98" t="s">
        <v>468</v>
      </c>
      <c r="F410" s="98" t="s">
        <v>38</v>
      </c>
      <c r="G410" s="98" t="s">
        <v>46</v>
      </c>
      <c r="H410" s="98" t="s">
        <v>451</v>
      </c>
      <c r="I410" s="96"/>
      <c r="J410" s="96">
        <v>25</v>
      </c>
      <c r="K410" s="98">
        <v>500</v>
      </c>
      <c r="L410" s="96" t="s">
        <v>521</v>
      </c>
      <c r="M410" s="142"/>
      <c r="N410" s="96" t="s">
        <v>3693</v>
      </c>
      <c r="O410" s="96" t="s">
        <v>42</v>
      </c>
      <c r="P410" s="96"/>
      <c r="Q410" s="96"/>
      <c r="R410" s="96">
        <v>500</v>
      </c>
      <c r="S410" s="98" t="s">
        <v>2642</v>
      </c>
      <c r="T410" s="100">
        <v>25000</v>
      </c>
      <c r="U410" s="96"/>
      <c r="V410" s="96"/>
      <c r="W410" s="96" t="s">
        <v>521</v>
      </c>
      <c r="X410" s="98"/>
      <c r="Y410" s="96" t="s">
        <v>3693</v>
      </c>
      <c r="Z410" s="98" t="s">
        <v>42</v>
      </c>
      <c r="AA410" s="96">
        <v>1000</v>
      </c>
      <c r="AB410" s="96"/>
      <c r="AC410" s="96" t="s">
        <v>521</v>
      </c>
      <c r="AD410" s="98"/>
      <c r="AE410" s="96" t="s">
        <v>3693</v>
      </c>
      <c r="AF410" s="98" t="s">
        <v>42</v>
      </c>
      <c r="AG410" s="96">
        <v>1000</v>
      </c>
      <c r="AH410" s="96"/>
    </row>
    <row r="411" spans="1:34" ht="11.25" customHeight="1" x14ac:dyDescent="0.25">
      <c r="A411" s="98" t="s">
        <v>524</v>
      </c>
      <c r="B411" s="96">
        <v>913</v>
      </c>
      <c r="C411" s="96" t="s">
        <v>525</v>
      </c>
      <c r="D411" s="21">
        <v>12500</v>
      </c>
      <c r="E411" s="98" t="s">
        <v>450</v>
      </c>
      <c r="F411" s="98" t="s">
        <v>38</v>
      </c>
      <c r="G411" s="98" t="s">
        <v>39</v>
      </c>
      <c r="H411" s="98" t="s">
        <v>451</v>
      </c>
      <c r="I411" s="96"/>
      <c r="J411" s="96">
        <v>25</v>
      </c>
      <c r="K411" s="98"/>
      <c r="L411" s="112"/>
      <c r="M411" s="103"/>
      <c r="N411" s="96" t="s">
        <v>42</v>
      </c>
      <c r="O411" s="96" t="s">
        <v>42</v>
      </c>
      <c r="P411" s="112"/>
      <c r="Q411" s="112"/>
      <c r="R411" s="118"/>
      <c r="S411" s="121"/>
      <c r="T411" s="118"/>
      <c r="U411" s="96"/>
      <c r="V411" s="96"/>
      <c r="W411" s="96" t="s">
        <v>525</v>
      </c>
      <c r="X411" s="103"/>
      <c r="Y411" s="96" t="s">
        <v>42</v>
      </c>
      <c r="Z411" s="96" t="s">
        <v>42</v>
      </c>
      <c r="AA411" s="100">
        <v>10000</v>
      </c>
      <c r="AB411" s="96"/>
      <c r="AC411" s="96" t="s">
        <v>525</v>
      </c>
      <c r="AD411" s="103"/>
      <c r="AE411" s="96" t="s">
        <v>42</v>
      </c>
      <c r="AF411" s="96" t="s">
        <v>42</v>
      </c>
      <c r="AG411" s="100">
        <v>10000</v>
      </c>
      <c r="AH411" s="96"/>
    </row>
    <row r="412" spans="1:34" s="130" customFormat="1" ht="11.25" customHeight="1" x14ac:dyDescent="0.25">
      <c r="A412" s="98" t="s">
        <v>3523</v>
      </c>
      <c r="B412" s="96">
        <v>914</v>
      </c>
      <c r="C412" s="96" t="s">
        <v>3524</v>
      </c>
      <c r="D412" s="21">
        <v>2500</v>
      </c>
      <c r="E412" s="98" t="s">
        <v>450</v>
      </c>
      <c r="F412" s="98" t="s">
        <v>38</v>
      </c>
      <c r="G412" s="98" t="s">
        <v>39</v>
      </c>
      <c r="H412" s="98" t="s">
        <v>451</v>
      </c>
      <c r="I412" s="96"/>
      <c r="J412" s="96">
        <v>25</v>
      </c>
      <c r="K412" s="98"/>
      <c r="L412" s="96"/>
      <c r="M412" s="103"/>
      <c r="N412" s="96"/>
      <c r="O412" s="96"/>
      <c r="P412" s="96"/>
      <c r="Q412" s="96"/>
      <c r="R412" s="100"/>
      <c r="S412" s="98"/>
      <c r="T412" s="100"/>
      <c r="U412" s="96"/>
      <c r="V412" s="96"/>
      <c r="W412" s="96" t="s">
        <v>525</v>
      </c>
      <c r="X412" s="103"/>
      <c r="Y412" s="96" t="s">
        <v>3525</v>
      </c>
      <c r="Z412" s="96"/>
      <c r="AA412" s="100">
        <v>10000</v>
      </c>
      <c r="AB412" s="96"/>
      <c r="AC412" s="96" t="s">
        <v>525</v>
      </c>
      <c r="AD412" s="103"/>
      <c r="AE412" s="96" t="s">
        <v>3525</v>
      </c>
      <c r="AF412" s="96"/>
      <c r="AG412" s="100">
        <v>10000</v>
      </c>
      <c r="AH412" s="96"/>
    </row>
    <row r="413" spans="1:34" ht="11.25" customHeight="1" x14ac:dyDescent="0.25">
      <c r="A413" s="98" t="s">
        <v>526</v>
      </c>
      <c r="B413" s="96">
        <v>912</v>
      </c>
      <c r="C413" s="96" t="s">
        <v>527</v>
      </c>
      <c r="D413" s="21">
        <v>2500</v>
      </c>
      <c r="E413" s="98" t="s">
        <v>468</v>
      </c>
      <c r="F413" s="98" t="s">
        <v>38</v>
      </c>
      <c r="G413" s="98" t="s">
        <v>39</v>
      </c>
      <c r="H413" s="98" t="s">
        <v>451</v>
      </c>
      <c r="I413" s="96"/>
      <c r="J413" s="96">
        <v>25</v>
      </c>
      <c r="K413" s="98"/>
      <c r="L413" s="112"/>
      <c r="M413" s="103"/>
      <c r="N413" s="96"/>
      <c r="O413" s="96" t="s">
        <v>42</v>
      </c>
      <c r="P413" s="112"/>
      <c r="Q413" s="112"/>
      <c r="R413" s="118"/>
      <c r="S413" s="121"/>
      <c r="T413" s="118"/>
      <c r="U413" s="96"/>
      <c r="V413" s="96"/>
      <c r="W413" s="96" t="s">
        <v>527</v>
      </c>
      <c r="X413" s="103"/>
      <c r="Y413" s="96"/>
      <c r="Z413" s="96" t="s">
        <v>42</v>
      </c>
      <c r="AA413" s="100">
        <v>12000</v>
      </c>
      <c r="AB413" s="96"/>
      <c r="AC413" s="96" t="s">
        <v>527</v>
      </c>
      <c r="AD413" s="103"/>
      <c r="AE413" s="96"/>
      <c r="AF413" s="96" t="s">
        <v>42</v>
      </c>
      <c r="AG413" s="100">
        <v>12000</v>
      </c>
      <c r="AH413" s="96"/>
    </row>
    <row r="414" spans="1:34" ht="11.25" customHeight="1" x14ac:dyDescent="0.25">
      <c r="A414" s="98" t="s">
        <v>528</v>
      </c>
      <c r="B414" s="96">
        <v>911</v>
      </c>
      <c r="C414" s="96" t="s">
        <v>529</v>
      </c>
      <c r="D414" s="21">
        <v>50</v>
      </c>
      <c r="E414" s="98" t="s">
        <v>468</v>
      </c>
      <c r="F414" s="98" t="s">
        <v>38</v>
      </c>
      <c r="G414" s="98" t="s">
        <v>39</v>
      </c>
      <c r="H414" s="98" t="s">
        <v>451</v>
      </c>
      <c r="I414" s="96"/>
      <c r="J414" s="96">
        <v>25</v>
      </c>
      <c r="K414" s="98"/>
      <c r="L414" s="112"/>
      <c r="M414" s="103"/>
      <c r="N414" s="96" t="s">
        <v>42</v>
      </c>
      <c r="O414" s="96" t="s">
        <v>42</v>
      </c>
      <c r="P414" s="118"/>
      <c r="Q414" s="118"/>
      <c r="R414" s="118"/>
      <c r="S414" s="121"/>
      <c r="T414" s="118"/>
      <c r="U414" s="96"/>
      <c r="V414" s="96"/>
      <c r="W414" s="96" t="s">
        <v>529</v>
      </c>
      <c r="X414" s="103"/>
      <c r="Y414" s="96" t="s">
        <v>42</v>
      </c>
      <c r="Z414" s="96" t="s">
        <v>42</v>
      </c>
      <c r="AA414" s="100">
        <v>16000</v>
      </c>
      <c r="AB414" s="96"/>
      <c r="AC414" s="96" t="s">
        <v>529</v>
      </c>
      <c r="AD414" s="103"/>
      <c r="AE414" s="96" t="s">
        <v>42</v>
      </c>
      <c r="AF414" s="96" t="s">
        <v>42</v>
      </c>
      <c r="AG414" s="100">
        <v>16000</v>
      </c>
      <c r="AH414" s="96"/>
    </row>
    <row r="415" spans="1:34" s="48" customFormat="1" ht="11.25" customHeight="1" x14ac:dyDescent="0.25">
      <c r="A415" s="28" t="s">
        <v>3198</v>
      </c>
      <c r="B415" s="29">
        <v>112</v>
      </c>
      <c r="C415" s="29" t="s">
        <v>530</v>
      </c>
      <c r="D415" s="21">
        <v>5000</v>
      </c>
      <c r="E415" s="28" t="s">
        <v>468</v>
      </c>
      <c r="F415" s="28" t="s">
        <v>38</v>
      </c>
      <c r="G415" s="28" t="s">
        <v>46</v>
      </c>
      <c r="H415" s="28" t="s">
        <v>451</v>
      </c>
      <c r="I415" s="29"/>
      <c r="J415" s="29">
        <v>25</v>
      </c>
      <c r="K415" s="88">
        <v>3000</v>
      </c>
      <c r="L415" s="29" t="s">
        <v>530</v>
      </c>
      <c r="M415" s="34"/>
      <c r="N415" s="29" t="s">
        <v>42</v>
      </c>
      <c r="O415" s="29" t="s">
        <v>42</v>
      </c>
      <c r="P415" s="29"/>
      <c r="Q415" s="29"/>
      <c r="R415" s="31">
        <v>3000</v>
      </c>
      <c r="S415" s="28" t="s">
        <v>2613</v>
      </c>
      <c r="T415" s="31">
        <v>15000000</v>
      </c>
      <c r="U415" s="29"/>
      <c r="V415" s="29"/>
      <c r="W415" s="29" t="s">
        <v>530</v>
      </c>
      <c r="X415" s="34"/>
      <c r="Y415" s="29" t="s">
        <v>42</v>
      </c>
      <c r="Z415" s="29" t="s">
        <v>42</v>
      </c>
      <c r="AA415" s="31">
        <v>6000</v>
      </c>
      <c r="AB415" s="29"/>
      <c r="AC415" s="29" t="s">
        <v>530</v>
      </c>
      <c r="AD415" s="34"/>
      <c r="AE415" s="29" t="s">
        <v>42</v>
      </c>
      <c r="AF415" s="29" t="s">
        <v>42</v>
      </c>
      <c r="AG415" s="31">
        <v>6000</v>
      </c>
      <c r="AH415" s="29"/>
    </row>
    <row r="416" spans="1:34" ht="11.25" customHeight="1" x14ac:dyDescent="0.25">
      <c r="A416" s="110" t="s">
        <v>3540</v>
      </c>
      <c r="B416" s="96">
        <v>1009</v>
      </c>
      <c r="C416" s="96" t="s">
        <v>3550</v>
      </c>
      <c r="D416" s="21">
        <v>5000</v>
      </c>
      <c r="E416" s="98" t="s">
        <v>468</v>
      </c>
      <c r="F416" s="98" t="s">
        <v>161</v>
      </c>
      <c r="G416" s="98" t="s">
        <v>188</v>
      </c>
      <c r="H416" s="98" t="s">
        <v>451</v>
      </c>
      <c r="I416" s="96"/>
      <c r="J416" s="96">
        <v>25</v>
      </c>
      <c r="K416" s="131">
        <v>3000</v>
      </c>
      <c r="L416" s="96" t="s">
        <v>530</v>
      </c>
      <c r="M416" s="103"/>
      <c r="N416" s="96" t="s">
        <v>3551</v>
      </c>
      <c r="O416" s="96" t="s">
        <v>42</v>
      </c>
      <c r="P416" s="96"/>
      <c r="Q416" s="96"/>
      <c r="R416" s="100">
        <v>3000</v>
      </c>
      <c r="S416" s="98" t="s">
        <v>2651</v>
      </c>
      <c r="T416" s="100">
        <v>15000000</v>
      </c>
      <c r="U416" s="96"/>
      <c r="V416" s="96"/>
      <c r="W416" s="96" t="s">
        <v>530</v>
      </c>
      <c r="X416" s="103"/>
      <c r="Y416" s="96" t="s">
        <v>3551</v>
      </c>
      <c r="Z416" s="96" t="s">
        <v>42</v>
      </c>
      <c r="AA416" s="100">
        <v>6000</v>
      </c>
      <c r="AB416" s="96"/>
      <c r="AC416" s="96" t="s">
        <v>530</v>
      </c>
      <c r="AD416" s="103"/>
      <c r="AE416" s="96" t="s">
        <v>3551</v>
      </c>
      <c r="AF416" s="96" t="s">
        <v>42</v>
      </c>
      <c r="AG416" s="100">
        <v>6000</v>
      </c>
      <c r="AH416" s="96"/>
    </row>
    <row r="417" spans="1:34" ht="11.25" customHeight="1" x14ac:dyDescent="0.25">
      <c r="A417" s="110" t="s">
        <v>3541</v>
      </c>
      <c r="B417" s="96">
        <v>1009</v>
      </c>
      <c r="C417" s="96" t="s">
        <v>3552</v>
      </c>
      <c r="D417" s="21">
        <v>5000</v>
      </c>
      <c r="E417" s="98" t="s">
        <v>468</v>
      </c>
      <c r="F417" s="98" t="s">
        <v>161</v>
      </c>
      <c r="G417" s="98" t="s">
        <v>188</v>
      </c>
      <c r="H417" s="98" t="s">
        <v>451</v>
      </c>
      <c r="I417" s="96"/>
      <c r="J417" s="96">
        <v>25</v>
      </c>
      <c r="K417" s="131">
        <v>3000</v>
      </c>
      <c r="L417" s="96" t="s">
        <v>530</v>
      </c>
      <c r="M417" s="103"/>
      <c r="N417" s="96" t="s">
        <v>3553</v>
      </c>
      <c r="O417" s="96"/>
      <c r="P417" s="96"/>
      <c r="Q417" s="96"/>
      <c r="R417" s="100">
        <v>3000</v>
      </c>
      <c r="S417" s="98" t="s">
        <v>2651</v>
      </c>
      <c r="T417" s="100">
        <v>15000000</v>
      </c>
      <c r="U417" s="96"/>
      <c r="V417" s="96"/>
      <c r="W417" s="96" t="s">
        <v>530</v>
      </c>
      <c r="X417" s="103"/>
      <c r="Y417" s="96" t="s">
        <v>3553</v>
      </c>
      <c r="Z417" s="96"/>
      <c r="AA417" s="100">
        <v>6000</v>
      </c>
      <c r="AB417" s="96"/>
      <c r="AC417" s="96" t="s">
        <v>530</v>
      </c>
      <c r="AD417" s="103"/>
      <c r="AE417" s="96" t="s">
        <v>3553</v>
      </c>
      <c r="AF417" s="96"/>
      <c r="AG417" s="100">
        <v>6000</v>
      </c>
      <c r="AH417" s="96"/>
    </row>
    <row r="418" spans="1:34" ht="11.25" customHeight="1" x14ac:dyDescent="0.25">
      <c r="A418" s="98" t="s">
        <v>3542</v>
      </c>
      <c r="B418" s="96">
        <v>1009</v>
      </c>
      <c r="C418" s="96" t="s">
        <v>3554</v>
      </c>
      <c r="D418" s="21">
        <v>5000</v>
      </c>
      <c r="E418" s="98" t="s">
        <v>468</v>
      </c>
      <c r="F418" s="98" t="s">
        <v>161</v>
      </c>
      <c r="G418" s="98" t="s">
        <v>188</v>
      </c>
      <c r="H418" s="98" t="s">
        <v>451</v>
      </c>
      <c r="I418" s="96"/>
      <c r="J418" s="96">
        <v>25</v>
      </c>
      <c r="K418" s="131">
        <v>3000</v>
      </c>
      <c r="L418" s="96" t="s">
        <v>530</v>
      </c>
      <c r="M418" s="103"/>
      <c r="N418" s="96" t="s">
        <v>3555</v>
      </c>
      <c r="O418" s="96"/>
      <c r="P418" s="96"/>
      <c r="Q418" s="96"/>
      <c r="R418" s="100">
        <v>3000</v>
      </c>
      <c r="S418" s="98" t="s">
        <v>2651</v>
      </c>
      <c r="T418" s="100">
        <v>15000000</v>
      </c>
      <c r="U418" s="96"/>
      <c r="V418" s="96"/>
      <c r="W418" s="96" t="s">
        <v>530</v>
      </c>
      <c r="X418" s="103"/>
      <c r="Y418" s="96" t="s">
        <v>3555</v>
      </c>
      <c r="Z418" s="96"/>
      <c r="AA418" s="100">
        <v>6000</v>
      </c>
      <c r="AB418" s="96"/>
      <c r="AC418" s="96" t="s">
        <v>530</v>
      </c>
      <c r="AD418" s="103"/>
      <c r="AE418" s="96" t="s">
        <v>3555</v>
      </c>
      <c r="AF418" s="96"/>
      <c r="AG418" s="100">
        <v>6000</v>
      </c>
      <c r="AH418" s="96"/>
    </row>
    <row r="419" spans="1:34" ht="11.25" customHeight="1" x14ac:dyDescent="0.25">
      <c r="A419" s="98" t="s">
        <v>3543</v>
      </c>
      <c r="B419" s="96">
        <v>1009</v>
      </c>
      <c r="C419" s="96" t="s">
        <v>3556</v>
      </c>
      <c r="D419" s="21">
        <v>5000</v>
      </c>
      <c r="E419" s="98" t="s">
        <v>468</v>
      </c>
      <c r="F419" s="98" t="s">
        <v>161</v>
      </c>
      <c r="G419" s="98" t="s">
        <v>188</v>
      </c>
      <c r="H419" s="98" t="s">
        <v>451</v>
      </c>
      <c r="I419" s="96"/>
      <c r="J419" s="96">
        <v>25</v>
      </c>
      <c r="K419" s="131">
        <v>3000</v>
      </c>
      <c r="L419" s="96" t="s">
        <v>530</v>
      </c>
      <c r="M419" s="103"/>
      <c r="N419" s="96" t="s">
        <v>3557</v>
      </c>
      <c r="O419" s="96"/>
      <c r="P419" s="96"/>
      <c r="Q419" s="96"/>
      <c r="R419" s="100">
        <v>3000</v>
      </c>
      <c r="S419" s="98" t="s">
        <v>2651</v>
      </c>
      <c r="T419" s="100">
        <v>15000000</v>
      </c>
      <c r="U419" s="96"/>
      <c r="V419" s="96"/>
      <c r="W419" s="96" t="s">
        <v>530</v>
      </c>
      <c r="X419" s="103"/>
      <c r="Y419" s="96" t="s">
        <v>3557</v>
      </c>
      <c r="Z419" s="96"/>
      <c r="AA419" s="100">
        <v>6000</v>
      </c>
      <c r="AB419" s="96"/>
      <c r="AC419" s="96" t="s">
        <v>530</v>
      </c>
      <c r="AD419" s="103"/>
      <c r="AE419" s="96" t="s">
        <v>3557</v>
      </c>
      <c r="AF419" s="96"/>
      <c r="AG419" s="100">
        <v>6000</v>
      </c>
      <c r="AH419" s="96"/>
    </row>
    <row r="420" spans="1:34" ht="11.25" customHeight="1" x14ac:dyDescent="0.25">
      <c r="A420" s="98" t="s">
        <v>3544</v>
      </c>
      <c r="B420" s="96">
        <v>1009</v>
      </c>
      <c r="C420" s="96" t="s">
        <v>3558</v>
      </c>
      <c r="D420" s="21">
        <v>5000</v>
      </c>
      <c r="E420" s="98" t="s">
        <v>468</v>
      </c>
      <c r="F420" s="98" t="s">
        <v>161</v>
      </c>
      <c r="G420" s="98" t="s">
        <v>188</v>
      </c>
      <c r="H420" s="98" t="s">
        <v>451</v>
      </c>
      <c r="I420" s="96"/>
      <c r="J420" s="96">
        <v>25</v>
      </c>
      <c r="K420" s="131">
        <v>3000</v>
      </c>
      <c r="L420" s="96" t="s">
        <v>530</v>
      </c>
      <c r="M420" s="103"/>
      <c r="N420" s="96" t="s">
        <v>3559</v>
      </c>
      <c r="O420" s="96"/>
      <c r="P420" s="96"/>
      <c r="Q420" s="96"/>
      <c r="R420" s="100">
        <v>3000</v>
      </c>
      <c r="S420" s="98" t="s">
        <v>2651</v>
      </c>
      <c r="T420" s="100">
        <v>15000000</v>
      </c>
      <c r="U420" s="96"/>
      <c r="V420" s="96"/>
      <c r="W420" s="96" t="s">
        <v>530</v>
      </c>
      <c r="X420" s="103"/>
      <c r="Y420" s="96" t="s">
        <v>3559</v>
      </c>
      <c r="Z420" s="96"/>
      <c r="AA420" s="100">
        <v>6000</v>
      </c>
      <c r="AB420" s="96"/>
      <c r="AC420" s="96" t="s">
        <v>530</v>
      </c>
      <c r="AD420" s="103"/>
      <c r="AE420" s="96" t="s">
        <v>3559</v>
      </c>
      <c r="AF420" s="96"/>
      <c r="AG420" s="100">
        <v>6000</v>
      </c>
      <c r="AH420" s="96"/>
    </row>
    <row r="421" spans="1:34" ht="11.25" customHeight="1" x14ac:dyDescent="0.25">
      <c r="A421" s="98" t="s">
        <v>3987</v>
      </c>
      <c r="B421" s="96">
        <v>1009</v>
      </c>
      <c r="C421" s="96" t="s">
        <v>3988</v>
      </c>
      <c r="D421" s="21">
        <v>5000</v>
      </c>
      <c r="E421" s="98" t="s">
        <v>468</v>
      </c>
      <c r="F421" s="98" t="s">
        <v>161</v>
      </c>
      <c r="G421" s="98" t="s">
        <v>188</v>
      </c>
      <c r="H421" s="98" t="s">
        <v>451</v>
      </c>
      <c r="I421" s="96"/>
      <c r="J421" s="96">
        <v>25</v>
      </c>
      <c r="K421" s="131">
        <v>3000</v>
      </c>
      <c r="L421" s="96" t="s">
        <v>530</v>
      </c>
      <c r="M421" s="103"/>
      <c r="N421" s="96" t="s">
        <v>3989</v>
      </c>
      <c r="O421" s="96"/>
      <c r="P421" s="96"/>
      <c r="Q421" s="96"/>
      <c r="R421" s="100">
        <v>3000</v>
      </c>
      <c r="S421" s="98" t="s">
        <v>2651</v>
      </c>
      <c r="T421" s="100">
        <v>15000000</v>
      </c>
      <c r="U421" s="96"/>
      <c r="V421" s="96"/>
      <c r="W421" s="96" t="s">
        <v>530</v>
      </c>
      <c r="X421" s="103"/>
      <c r="Y421" s="96" t="s">
        <v>3989</v>
      </c>
      <c r="Z421" s="96"/>
      <c r="AA421" s="100">
        <v>6000</v>
      </c>
      <c r="AB421" s="96"/>
      <c r="AC421" s="96" t="s">
        <v>530</v>
      </c>
      <c r="AD421" s="103"/>
      <c r="AE421" s="96" t="s">
        <v>3989</v>
      </c>
      <c r="AF421" s="96"/>
      <c r="AG421" s="100">
        <v>6000</v>
      </c>
      <c r="AH421" s="96"/>
    </row>
    <row r="422" spans="1:34" ht="11.25" customHeight="1" x14ac:dyDescent="0.25">
      <c r="A422" s="98" t="s">
        <v>3990</v>
      </c>
      <c r="B422" s="96">
        <v>1009</v>
      </c>
      <c r="C422" s="96" t="s">
        <v>3991</v>
      </c>
      <c r="D422" s="21">
        <v>5000</v>
      </c>
      <c r="E422" s="98" t="s">
        <v>468</v>
      </c>
      <c r="F422" s="98" t="s">
        <v>161</v>
      </c>
      <c r="G422" s="98" t="s">
        <v>188</v>
      </c>
      <c r="H422" s="98" t="s">
        <v>451</v>
      </c>
      <c r="I422" s="96"/>
      <c r="J422" s="96">
        <v>25</v>
      </c>
      <c r="K422" s="131">
        <v>3000</v>
      </c>
      <c r="L422" s="96" t="s">
        <v>530</v>
      </c>
      <c r="M422" s="103"/>
      <c r="N422" s="96" t="s">
        <v>3992</v>
      </c>
      <c r="O422" s="96"/>
      <c r="P422" s="96"/>
      <c r="Q422" s="96"/>
      <c r="R422" s="100">
        <v>3000</v>
      </c>
      <c r="S422" s="98" t="s">
        <v>2651</v>
      </c>
      <c r="T422" s="100">
        <v>15000000</v>
      </c>
      <c r="U422" s="96"/>
      <c r="V422" s="96"/>
      <c r="W422" s="96" t="s">
        <v>530</v>
      </c>
      <c r="X422" s="103"/>
      <c r="Y422" s="96" t="s">
        <v>3992</v>
      </c>
      <c r="Z422" s="96"/>
      <c r="AA422" s="100">
        <v>6000</v>
      </c>
      <c r="AB422" s="96"/>
      <c r="AC422" s="96" t="s">
        <v>530</v>
      </c>
      <c r="AD422" s="103"/>
      <c r="AE422" s="96" t="s">
        <v>3992</v>
      </c>
      <c r="AF422" s="96"/>
      <c r="AG422" s="100">
        <v>6000</v>
      </c>
      <c r="AH422" s="96"/>
    </row>
    <row r="423" spans="1:34" ht="11.25" customHeight="1" x14ac:dyDescent="0.25">
      <c r="A423" s="98" t="s">
        <v>3993</v>
      </c>
      <c r="B423" s="96">
        <v>1009</v>
      </c>
      <c r="C423" s="96" t="s">
        <v>3994</v>
      </c>
      <c r="D423" s="21">
        <v>5000</v>
      </c>
      <c r="E423" s="98" t="s">
        <v>468</v>
      </c>
      <c r="F423" s="98" t="s">
        <v>161</v>
      </c>
      <c r="G423" s="98" t="s">
        <v>188</v>
      </c>
      <c r="H423" s="98" t="s">
        <v>451</v>
      </c>
      <c r="I423" s="96"/>
      <c r="J423" s="96">
        <v>25</v>
      </c>
      <c r="K423" s="131">
        <v>3000</v>
      </c>
      <c r="L423" s="96" t="s">
        <v>530</v>
      </c>
      <c r="M423" s="103"/>
      <c r="N423" s="96" t="s">
        <v>3995</v>
      </c>
      <c r="O423" s="96"/>
      <c r="P423" s="96"/>
      <c r="Q423" s="96"/>
      <c r="R423" s="100">
        <v>3000</v>
      </c>
      <c r="S423" s="98" t="s">
        <v>2651</v>
      </c>
      <c r="T423" s="100">
        <v>15000000</v>
      </c>
      <c r="U423" s="96"/>
      <c r="V423" s="96"/>
      <c r="W423" s="96" t="s">
        <v>530</v>
      </c>
      <c r="X423" s="103"/>
      <c r="Y423" s="96" t="s">
        <v>3995</v>
      </c>
      <c r="Z423" s="96"/>
      <c r="AA423" s="100">
        <v>6000</v>
      </c>
      <c r="AB423" s="96"/>
      <c r="AC423" s="96" t="s">
        <v>530</v>
      </c>
      <c r="AD423" s="103"/>
      <c r="AE423" s="96" t="s">
        <v>3995</v>
      </c>
      <c r="AF423" s="96"/>
      <c r="AG423" s="100">
        <v>6000</v>
      </c>
      <c r="AH423" s="96"/>
    </row>
    <row r="424" spans="1:34" ht="11.25" customHeight="1" x14ac:dyDescent="0.25">
      <c r="A424" s="98" t="s">
        <v>3996</v>
      </c>
      <c r="B424" s="96">
        <v>1009</v>
      </c>
      <c r="C424" s="96" t="s">
        <v>3997</v>
      </c>
      <c r="D424" s="21">
        <v>5000</v>
      </c>
      <c r="E424" s="98" t="s">
        <v>468</v>
      </c>
      <c r="F424" s="98" t="s">
        <v>161</v>
      </c>
      <c r="G424" s="98" t="s">
        <v>188</v>
      </c>
      <c r="H424" s="98" t="s">
        <v>451</v>
      </c>
      <c r="I424" s="96"/>
      <c r="J424" s="96">
        <v>25</v>
      </c>
      <c r="K424" s="131">
        <v>3000</v>
      </c>
      <c r="L424" s="96" t="s">
        <v>530</v>
      </c>
      <c r="M424" s="103"/>
      <c r="N424" s="96" t="s">
        <v>3998</v>
      </c>
      <c r="O424" s="96"/>
      <c r="P424" s="96"/>
      <c r="Q424" s="96"/>
      <c r="R424" s="100">
        <v>3000</v>
      </c>
      <c r="S424" s="98" t="s">
        <v>2651</v>
      </c>
      <c r="T424" s="100">
        <v>15000000</v>
      </c>
      <c r="U424" s="96"/>
      <c r="V424" s="96"/>
      <c r="W424" s="96" t="s">
        <v>530</v>
      </c>
      <c r="X424" s="103"/>
      <c r="Y424" s="96" t="s">
        <v>3998</v>
      </c>
      <c r="Z424" s="96"/>
      <c r="AA424" s="100">
        <v>6000</v>
      </c>
      <c r="AB424" s="96"/>
      <c r="AC424" s="96" t="s">
        <v>530</v>
      </c>
      <c r="AD424" s="103"/>
      <c r="AE424" s="96" t="s">
        <v>3998</v>
      </c>
      <c r="AF424" s="96"/>
      <c r="AG424" s="100">
        <v>6000</v>
      </c>
      <c r="AH424" s="96"/>
    </row>
    <row r="425" spans="1:34" ht="11.25" customHeight="1" x14ac:dyDescent="0.25">
      <c r="A425" s="98" t="s">
        <v>3999</v>
      </c>
      <c r="B425" s="96">
        <v>1009</v>
      </c>
      <c r="C425" s="96" t="s">
        <v>4000</v>
      </c>
      <c r="D425" s="21">
        <v>5000</v>
      </c>
      <c r="E425" s="98" t="s">
        <v>468</v>
      </c>
      <c r="F425" s="98" t="s">
        <v>161</v>
      </c>
      <c r="G425" s="98" t="s">
        <v>188</v>
      </c>
      <c r="H425" s="98" t="s">
        <v>451</v>
      </c>
      <c r="I425" s="96"/>
      <c r="J425" s="96">
        <v>25</v>
      </c>
      <c r="K425" s="131">
        <v>3000</v>
      </c>
      <c r="L425" s="96" t="s">
        <v>530</v>
      </c>
      <c r="M425" s="103"/>
      <c r="N425" s="96" t="s">
        <v>4001</v>
      </c>
      <c r="O425" s="96"/>
      <c r="P425" s="96"/>
      <c r="Q425" s="96"/>
      <c r="R425" s="100">
        <v>3000</v>
      </c>
      <c r="S425" s="98" t="s">
        <v>2651</v>
      </c>
      <c r="T425" s="100">
        <v>15000000</v>
      </c>
      <c r="U425" s="96"/>
      <c r="V425" s="96"/>
      <c r="W425" s="96" t="s">
        <v>530</v>
      </c>
      <c r="X425" s="103"/>
      <c r="Y425" s="96" t="s">
        <v>4001</v>
      </c>
      <c r="Z425" s="96"/>
      <c r="AA425" s="100">
        <v>6000</v>
      </c>
      <c r="AB425" s="96"/>
      <c r="AC425" s="96" t="s">
        <v>530</v>
      </c>
      <c r="AD425" s="103"/>
      <c r="AE425" s="96" t="s">
        <v>4001</v>
      </c>
      <c r="AF425" s="96"/>
      <c r="AG425" s="100">
        <v>6000</v>
      </c>
      <c r="AH425" s="96"/>
    </row>
    <row r="426" spans="1:34" ht="11.25" customHeight="1" x14ac:dyDescent="0.25">
      <c r="A426" s="98" t="s">
        <v>3545</v>
      </c>
      <c r="B426" s="96">
        <v>1009</v>
      </c>
      <c r="C426" s="96" t="s">
        <v>3560</v>
      </c>
      <c r="D426" s="21">
        <v>5000</v>
      </c>
      <c r="E426" s="98" t="s">
        <v>468</v>
      </c>
      <c r="F426" s="98" t="s">
        <v>161</v>
      </c>
      <c r="G426" s="98" t="s">
        <v>188</v>
      </c>
      <c r="H426" s="98" t="s">
        <v>451</v>
      </c>
      <c r="I426" s="96"/>
      <c r="J426" s="96">
        <v>25</v>
      </c>
      <c r="K426" s="131">
        <v>3000</v>
      </c>
      <c r="L426" s="96" t="s">
        <v>530</v>
      </c>
      <c r="M426" s="103"/>
      <c r="N426" s="96" t="s">
        <v>3561</v>
      </c>
      <c r="O426" s="96" t="s">
        <v>42</v>
      </c>
      <c r="P426" s="96"/>
      <c r="Q426" s="96"/>
      <c r="R426" s="100">
        <v>3000</v>
      </c>
      <c r="S426" s="98" t="s">
        <v>2651</v>
      </c>
      <c r="T426" s="100">
        <v>15000000</v>
      </c>
      <c r="U426" s="96"/>
      <c r="V426" s="96"/>
      <c r="W426" s="96" t="s">
        <v>530</v>
      </c>
      <c r="X426" s="103"/>
      <c r="Y426" s="96" t="s">
        <v>3561</v>
      </c>
      <c r="Z426" s="96" t="s">
        <v>42</v>
      </c>
      <c r="AA426" s="100">
        <v>6000</v>
      </c>
      <c r="AB426" s="96"/>
      <c r="AC426" s="96" t="s">
        <v>530</v>
      </c>
      <c r="AD426" s="103"/>
      <c r="AE426" s="96" t="s">
        <v>3561</v>
      </c>
      <c r="AF426" s="96" t="s">
        <v>42</v>
      </c>
      <c r="AG426" s="100">
        <v>6000</v>
      </c>
      <c r="AH426" s="96"/>
    </row>
    <row r="427" spans="1:34" ht="11.25" customHeight="1" x14ac:dyDescent="0.25">
      <c r="A427" s="98" t="s">
        <v>3546</v>
      </c>
      <c r="B427" s="96">
        <v>1009</v>
      </c>
      <c r="C427" s="96" t="s">
        <v>3562</v>
      </c>
      <c r="D427" s="21">
        <v>5000</v>
      </c>
      <c r="E427" s="98" t="s">
        <v>468</v>
      </c>
      <c r="F427" s="98" t="s">
        <v>161</v>
      </c>
      <c r="G427" s="98" t="s">
        <v>188</v>
      </c>
      <c r="H427" s="98" t="s">
        <v>451</v>
      </c>
      <c r="I427" s="96"/>
      <c r="J427" s="96">
        <v>25</v>
      </c>
      <c r="K427" s="131">
        <v>3000</v>
      </c>
      <c r="L427" s="96" t="s">
        <v>530</v>
      </c>
      <c r="M427" s="103"/>
      <c r="N427" s="96" t="s">
        <v>3563</v>
      </c>
      <c r="O427" s="96"/>
      <c r="P427" s="96"/>
      <c r="Q427" s="96"/>
      <c r="R427" s="100">
        <v>3000</v>
      </c>
      <c r="S427" s="98" t="s">
        <v>2651</v>
      </c>
      <c r="T427" s="100">
        <v>15000000</v>
      </c>
      <c r="U427" s="96"/>
      <c r="V427" s="96"/>
      <c r="W427" s="96" t="s">
        <v>530</v>
      </c>
      <c r="X427" s="103"/>
      <c r="Y427" s="96" t="s">
        <v>3563</v>
      </c>
      <c r="Z427" s="96"/>
      <c r="AA427" s="100">
        <v>6000</v>
      </c>
      <c r="AB427" s="96"/>
      <c r="AC427" s="96" t="s">
        <v>530</v>
      </c>
      <c r="AD427" s="103"/>
      <c r="AE427" s="96" t="s">
        <v>3563</v>
      </c>
      <c r="AF427" s="96"/>
      <c r="AG427" s="100">
        <v>6000</v>
      </c>
      <c r="AH427" s="96"/>
    </row>
    <row r="428" spans="1:34" ht="11.25" customHeight="1" x14ac:dyDescent="0.25">
      <c r="A428" s="98" t="s">
        <v>3547</v>
      </c>
      <c r="B428" s="96">
        <v>1009</v>
      </c>
      <c r="C428" s="96" t="s">
        <v>3564</v>
      </c>
      <c r="D428" s="21">
        <v>5000</v>
      </c>
      <c r="E428" s="98" t="s">
        <v>468</v>
      </c>
      <c r="F428" s="98" t="s">
        <v>161</v>
      </c>
      <c r="G428" s="98" t="s">
        <v>188</v>
      </c>
      <c r="H428" s="98" t="s">
        <v>451</v>
      </c>
      <c r="I428" s="96"/>
      <c r="J428" s="96">
        <v>25</v>
      </c>
      <c r="K428" s="131">
        <v>3000</v>
      </c>
      <c r="L428" s="96" t="s">
        <v>530</v>
      </c>
      <c r="M428" s="103"/>
      <c r="N428" s="96" t="s">
        <v>3565</v>
      </c>
      <c r="O428" s="96"/>
      <c r="P428" s="96"/>
      <c r="Q428" s="96"/>
      <c r="R428" s="100">
        <v>3000</v>
      </c>
      <c r="S428" s="98" t="s">
        <v>2651</v>
      </c>
      <c r="T428" s="100">
        <v>15000000</v>
      </c>
      <c r="U428" s="96"/>
      <c r="V428" s="96"/>
      <c r="W428" s="96" t="s">
        <v>530</v>
      </c>
      <c r="X428" s="103"/>
      <c r="Y428" s="96" t="s">
        <v>3565</v>
      </c>
      <c r="Z428" s="96"/>
      <c r="AA428" s="100">
        <v>6000</v>
      </c>
      <c r="AB428" s="96"/>
      <c r="AC428" s="96" t="s">
        <v>530</v>
      </c>
      <c r="AD428" s="103"/>
      <c r="AE428" s="96" t="s">
        <v>3565</v>
      </c>
      <c r="AF428" s="96"/>
      <c r="AG428" s="100">
        <v>6000</v>
      </c>
      <c r="AH428" s="96"/>
    </row>
    <row r="429" spans="1:34" ht="11.25" customHeight="1" x14ac:dyDescent="0.25">
      <c r="A429" s="98" t="s">
        <v>3548</v>
      </c>
      <c r="B429" s="96">
        <v>1009</v>
      </c>
      <c r="C429" s="96" t="s">
        <v>3566</v>
      </c>
      <c r="D429" s="21">
        <v>5000</v>
      </c>
      <c r="E429" s="98" t="s">
        <v>468</v>
      </c>
      <c r="F429" s="98" t="s">
        <v>161</v>
      </c>
      <c r="G429" s="98" t="s">
        <v>188</v>
      </c>
      <c r="H429" s="98" t="s">
        <v>451</v>
      </c>
      <c r="I429" s="96"/>
      <c r="J429" s="96">
        <v>25</v>
      </c>
      <c r="K429" s="131">
        <v>3000</v>
      </c>
      <c r="L429" s="96" t="s">
        <v>530</v>
      </c>
      <c r="M429" s="103"/>
      <c r="N429" s="96" t="s">
        <v>3567</v>
      </c>
      <c r="O429" s="96"/>
      <c r="P429" s="96"/>
      <c r="Q429" s="96"/>
      <c r="R429" s="100">
        <v>3000</v>
      </c>
      <c r="S429" s="98" t="s">
        <v>2651</v>
      </c>
      <c r="T429" s="100">
        <v>15000000</v>
      </c>
      <c r="U429" s="96"/>
      <c r="V429" s="96"/>
      <c r="W429" s="96" t="s">
        <v>530</v>
      </c>
      <c r="X429" s="103"/>
      <c r="Y429" s="96" t="s">
        <v>3567</v>
      </c>
      <c r="Z429" s="96"/>
      <c r="AA429" s="100">
        <v>6000</v>
      </c>
      <c r="AB429" s="96"/>
      <c r="AC429" s="96" t="s">
        <v>530</v>
      </c>
      <c r="AD429" s="103"/>
      <c r="AE429" s="96" t="s">
        <v>3567</v>
      </c>
      <c r="AF429" s="96"/>
      <c r="AG429" s="100">
        <v>6000</v>
      </c>
      <c r="AH429" s="96"/>
    </row>
    <row r="430" spans="1:34" ht="11.25" customHeight="1" x14ac:dyDescent="0.25">
      <c r="A430" s="98" t="s">
        <v>3549</v>
      </c>
      <c r="B430" s="96">
        <v>1009</v>
      </c>
      <c r="C430" s="96" t="s">
        <v>3568</v>
      </c>
      <c r="D430" s="21">
        <v>5000</v>
      </c>
      <c r="E430" s="98" t="s">
        <v>468</v>
      </c>
      <c r="F430" s="98" t="s">
        <v>161</v>
      </c>
      <c r="G430" s="98" t="s">
        <v>188</v>
      </c>
      <c r="H430" s="98" t="s">
        <v>451</v>
      </c>
      <c r="I430" s="96"/>
      <c r="J430" s="96">
        <v>25</v>
      </c>
      <c r="K430" s="131">
        <v>3000</v>
      </c>
      <c r="L430" s="96" t="s">
        <v>530</v>
      </c>
      <c r="M430" s="103"/>
      <c r="N430" s="96" t="s">
        <v>3569</v>
      </c>
      <c r="O430" s="96"/>
      <c r="P430" s="96"/>
      <c r="Q430" s="96"/>
      <c r="R430" s="100">
        <v>3000</v>
      </c>
      <c r="S430" s="98" t="s">
        <v>2651</v>
      </c>
      <c r="T430" s="100">
        <v>15000000</v>
      </c>
      <c r="U430" s="96"/>
      <c r="V430" s="96"/>
      <c r="W430" s="96" t="s">
        <v>530</v>
      </c>
      <c r="X430" s="103"/>
      <c r="Y430" s="96" t="s">
        <v>3569</v>
      </c>
      <c r="Z430" s="96"/>
      <c r="AA430" s="100">
        <v>6000</v>
      </c>
      <c r="AB430" s="96"/>
      <c r="AC430" s="96" t="s">
        <v>530</v>
      </c>
      <c r="AD430" s="103"/>
      <c r="AE430" s="96" t="s">
        <v>3569</v>
      </c>
      <c r="AF430" s="96"/>
      <c r="AG430" s="100">
        <v>6000</v>
      </c>
      <c r="AH430" s="96"/>
    </row>
    <row r="431" spans="1:34" ht="11.25" customHeight="1" x14ac:dyDescent="0.25">
      <c r="A431" s="98" t="s">
        <v>4002</v>
      </c>
      <c r="B431" s="96">
        <v>1009</v>
      </c>
      <c r="C431" s="96" t="s">
        <v>4003</v>
      </c>
      <c r="D431" s="21">
        <v>5000</v>
      </c>
      <c r="E431" s="98" t="s">
        <v>468</v>
      </c>
      <c r="F431" s="98" t="s">
        <v>161</v>
      </c>
      <c r="G431" s="98" t="s">
        <v>188</v>
      </c>
      <c r="H431" s="98" t="s">
        <v>451</v>
      </c>
      <c r="I431" s="96"/>
      <c r="J431" s="96">
        <v>25</v>
      </c>
      <c r="K431" s="131">
        <v>3000</v>
      </c>
      <c r="L431" s="96" t="s">
        <v>530</v>
      </c>
      <c r="M431" s="103"/>
      <c r="N431" s="96" t="s">
        <v>4004</v>
      </c>
      <c r="O431" s="96"/>
      <c r="P431" s="96"/>
      <c r="Q431" s="96"/>
      <c r="R431" s="100">
        <v>3000</v>
      </c>
      <c r="S431" s="98" t="s">
        <v>2651</v>
      </c>
      <c r="T431" s="100">
        <v>15000000</v>
      </c>
      <c r="U431" s="96"/>
      <c r="V431" s="96"/>
      <c r="W431" s="96" t="s">
        <v>530</v>
      </c>
      <c r="X431" s="103"/>
      <c r="Y431" s="96" t="s">
        <v>4004</v>
      </c>
      <c r="Z431" s="96"/>
      <c r="AA431" s="100">
        <v>6000</v>
      </c>
      <c r="AB431" s="96"/>
      <c r="AC431" s="96" t="s">
        <v>530</v>
      </c>
      <c r="AD431" s="103"/>
      <c r="AE431" s="96" t="s">
        <v>4004</v>
      </c>
      <c r="AF431" s="96"/>
      <c r="AG431" s="100">
        <v>6000</v>
      </c>
      <c r="AH431" s="96"/>
    </row>
    <row r="432" spans="1:34" ht="11.25" customHeight="1" x14ac:dyDescent="0.25">
      <c r="A432" s="98" t="s">
        <v>4005</v>
      </c>
      <c r="B432" s="96">
        <v>1009</v>
      </c>
      <c r="C432" s="96" t="s">
        <v>4006</v>
      </c>
      <c r="D432" s="21">
        <v>5000</v>
      </c>
      <c r="E432" s="98" t="s">
        <v>468</v>
      </c>
      <c r="F432" s="98" t="s">
        <v>161</v>
      </c>
      <c r="G432" s="98" t="s">
        <v>188</v>
      </c>
      <c r="H432" s="98" t="s">
        <v>451</v>
      </c>
      <c r="I432" s="96"/>
      <c r="J432" s="96">
        <v>25</v>
      </c>
      <c r="K432" s="131">
        <v>3000</v>
      </c>
      <c r="L432" s="96" t="s">
        <v>530</v>
      </c>
      <c r="M432" s="103"/>
      <c r="N432" s="96" t="s">
        <v>4007</v>
      </c>
      <c r="O432" s="96"/>
      <c r="P432" s="96"/>
      <c r="Q432" s="96"/>
      <c r="R432" s="100">
        <v>3000</v>
      </c>
      <c r="S432" s="98" t="s">
        <v>2651</v>
      </c>
      <c r="T432" s="100">
        <v>15000000</v>
      </c>
      <c r="U432" s="96"/>
      <c r="V432" s="96"/>
      <c r="W432" s="96" t="s">
        <v>530</v>
      </c>
      <c r="X432" s="103"/>
      <c r="Y432" s="96" t="s">
        <v>4007</v>
      </c>
      <c r="Z432" s="96"/>
      <c r="AA432" s="100">
        <v>6000</v>
      </c>
      <c r="AB432" s="96"/>
      <c r="AC432" s="96" t="s">
        <v>530</v>
      </c>
      <c r="AD432" s="103"/>
      <c r="AE432" s="96" t="s">
        <v>4007</v>
      </c>
      <c r="AF432" s="96"/>
      <c r="AG432" s="100">
        <v>6000</v>
      </c>
      <c r="AH432" s="96"/>
    </row>
    <row r="433" spans="1:40" ht="11.25" customHeight="1" x14ac:dyDescent="0.25">
      <c r="A433" s="98" t="s">
        <v>4008</v>
      </c>
      <c r="B433" s="96">
        <v>1009</v>
      </c>
      <c r="C433" s="96" t="s">
        <v>4009</v>
      </c>
      <c r="D433" s="21">
        <v>5000</v>
      </c>
      <c r="E433" s="98" t="s">
        <v>468</v>
      </c>
      <c r="F433" s="98" t="s">
        <v>161</v>
      </c>
      <c r="G433" s="98" t="s">
        <v>188</v>
      </c>
      <c r="H433" s="98" t="s">
        <v>451</v>
      </c>
      <c r="I433" s="96"/>
      <c r="J433" s="96">
        <v>25</v>
      </c>
      <c r="K433" s="131">
        <v>3000</v>
      </c>
      <c r="L433" s="96" t="s">
        <v>530</v>
      </c>
      <c r="M433" s="103"/>
      <c r="N433" s="96" t="s">
        <v>4010</v>
      </c>
      <c r="O433" s="96"/>
      <c r="P433" s="96"/>
      <c r="Q433" s="96"/>
      <c r="R433" s="100">
        <v>3000</v>
      </c>
      <c r="S433" s="98" t="s">
        <v>2651</v>
      </c>
      <c r="T433" s="100">
        <v>15000000</v>
      </c>
      <c r="U433" s="96"/>
      <c r="V433" s="96"/>
      <c r="W433" s="96" t="s">
        <v>530</v>
      </c>
      <c r="X433" s="103"/>
      <c r="Y433" s="96" t="s">
        <v>4010</v>
      </c>
      <c r="Z433" s="96"/>
      <c r="AA433" s="100">
        <v>6000</v>
      </c>
      <c r="AB433" s="96"/>
      <c r="AC433" s="96" t="s">
        <v>530</v>
      </c>
      <c r="AD433" s="103"/>
      <c r="AE433" s="96" t="s">
        <v>4010</v>
      </c>
      <c r="AF433" s="96"/>
      <c r="AG433" s="100">
        <v>6000</v>
      </c>
      <c r="AH433" s="96"/>
    </row>
    <row r="434" spans="1:40" ht="11.25" customHeight="1" x14ac:dyDescent="0.25">
      <c r="A434" s="98" t="s">
        <v>4011</v>
      </c>
      <c r="B434" s="96">
        <v>1009</v>
      </c>
      <c r="C434" s="96" t="s">
        <v>4012</v>
      </c>
      <c r="D434" s="21">
        <v>5000</v>
      </c>
      <c r="E434" s="98" t="s">
        <v>468</v>
      </c>
      <c r="F434" s="98" t="s">
        <v>161</v>
      </c>
      <c r="G434" s="98" t="s">
        <v>188</v>
      </c>
      <c r="H434" s="98" t="s">
        <v>451</v>
      </c>
      <c r="I434" s="96"/>
      <c r="J434" s="96">
        <v>25</v>
      </c>
      <c r="K434" s="131">
        <v>3000</v>
      </c>
      <c r="L434" s="96" t="s">
        <v>530</v>
      </c>
      <c r="M434" s="103"/>
      <c r="N434" s="96" t="s">
        <v>4013</v>
      </c>
      <c r="O434" s="96"/>
      <c r="P434" s="96"/>
      <c r="Q434" s="96"/>
      <c r="R434" s="100">
        <v>3000</v>
      </c>
      <c r="S434" s="98" t="s">
        <v>2651</v>
      </c>
      <c r="T434" s="100">
        <v>15000000</v>
      </c>
      <c r="U434" s="96"/>
      <c r="V434" s="96"/>
      <c r="W434" s="96" t="s">
        <v>530</v>
      </c>
      <c r="X434" s="103"/>
      <c r="Y434" s="96" t="s">
        <v>4013</v>
      </c>
      <c r="Z434" s="96"/>
      <c r="AA434" s="100">
        <v>6000</v>
      </c>
      <c r="AB434" s="96"/>
      <c r="AC434" s="96" t="s">
        <v>530</v>
      </c>
      <c r="AD434" s="103"/>
      <c r="AE434" s="96" t="s">
        <v>4013</v>
      </c>
      <c r="AF434" s="96"/>
      <c r="AG434" s="100">
        <v>6000</v>
      </c>
      <c r="AH434" s="96"/>
    </row>
    <row r="435" spans="1:40" ht="11.25" customHeight="1" x14ac:dyDescent="0.25">
      <c r="A435" s="98" t="s">
        <v>4014</v>
      </c>
      <c r="B435" s="96">
        <v>1009</v>
      </c>
      <c r="C435" s="96" t="s">
        <v>4015</v>
      </c>
      <c r="D435" s="21">
        <v>5000</v>
      </c>
      <c r="E435" s="98" t="s">
        <v>468</v>
      </c>
      <c r="F435" s="98" t="s">
        <v>161</v>
      </c>
      <c r="G435" s="98" t="s">
        <v>188</v>
      </c>
      <c r="H435" s="98" t="s">
        <v>451</v>
      </c>
      <c r="I435" s="96"/>
      <c r="J435" s="96">
        <v>25</v>
      </c>
      <c r="K435" s="131">
        <v>3000</v>
      </c>
      <c r="L435" s="96" t="s">
        <v>530</v>
      </c>
      <c r="M435" s="103"/>
      <c r="N435" s="96" t="s">
        <v>4016</v>
      </c>
      <c r="O435" s="96"/>
      <c r="P435" s="96"/>
      <c r="Q435" s="96"/>
      <c r="R435" s="100">
        <v>3000</v>
      </c>
      <c r="S435" s="98" t="s">
        <v>2651</v>
      </c>
      <c r="T435" s="100">
        <v>15000000</v>
      </c>
      <c r="U435" s="96"/>
      <c r="V435" s="96"/>
      <c r="W435" s="96" t="s">
        <v>530</v>
      </c>
      <c r="X435" s="103"/>
      <c r="Y435" s="96" t="s">
        <v>4016</v>
      </c>
      <c r="Z435" s="96"/>
      <c r="AA435" s="100">
        <v>6000</v>
      </c>
      <c r="AB435" s="96"/>
      <c r="AC435" s="96" t="s">
        <v>530</v>
      </c>
      <c r="AD435" s="103"/>
      <c r="AE435" s="96" t="s">
        <v>4016</v>
      </c>
      <c r="AF435" s="96"/>
      <c r="AG435" s="100">
        <v>6000</v>
      </c>
      <c r="AH435" s="96"/>
    </row>
    <row r="436" spans="1:40" s="48" customFormat="1" ht="11.25" customHeight="1" x14ac:dyDescent="0.25">
      <c r="A436" s="98" t="s">
        <v>3518</v>
      </c>
      <c r="B436" s="29">
        <v>1009</v>
      </c>
      <c r="C436" s="29" t="s">
        <v>535</v>
      </c>
      <c r="D436" s="21">
        <v>5000</v>
      </c>
      <c r="E436" s="28" t="s">
        <v>468</v>
      </c>
      <c r="F436" s="28" t="s">
        <v>161</v>
      </c>
      <c r="G436" s="28" t="s">
        <v>188</v>
      </c>
      <c r="H436" s="28" t="s">
        <v>451</v>
      </c>
      <c r="I436" s="29"/>
      <c r="J436" s="29">
        <v>25</v>
      </c>
      <c r="K436" s="88">
        <v>3000</v>
      </c>
      <c r="L436" s="29" t="s">
        <v>530</v>
      </c>
      <c r="M436" s="34"/>
      <c r="N436" s="29" t="s">
        <v>536</v>
      </c>
      <c r="O436" s="29" t="s">
        <v>42</v>
      </c>
      <c r="P436" s="29"/>
      <c r="Q436" s="29"/>
      <c r="R436" s="31">
        <v>3000</v>
      </c>
      <c r="S436" s="28" t="s">
        <v>2651</v>
      </c>
      <c r="T436" s="31">
        <v>15000000</v>
      </c>
      <c r="U436" s="29"/>
      <c r="V436" s="29"/>
      <c r="W436" s="29" t="s">
        <v>530</v>
      </c>
      <c r="X436" s="34"/>
      <c r="Y436" s="29" t="s">
        <v>536</v>
      </c>
      <c r="Z436" s="29" t="s">
        <v>42</v>
      </c>
      <c r="AA436" s="31">
        <v>6000</v>
      </c>
      <c r="AB436" s="29"/>
      <c r="AC436" s="29" t="s">
        <v>530</v>
      </c>
      <c r="AD436" s="34"/>
      <c r="AE436" s="29" t="s">
        <v>536</v>
      </c>
      <c r="AF436" s="29" t="s">
        <v>42</v>
      </c>
      <c r="AG436" s="31">
        <v>6000</v>
      </c>
      <c r="AH436" s="29"/>
    </row>
    <row r="437" spans="1:40" s="48" customFormat="1" ht="11.25" customHeight="1" x14ac:dyDescent="0.25">
      <c r="A437" s="98" t="s">
        <v>3519</v>
      </c>
      <c r="B437" s="29">
        <v>1009</v>
      </c>
      <c r="C437" s="29" t="s">
        <v>537</v>
      </c>
      <c r="D437" s="21">
        <v>5000</v>
      </c>
      <c r="E437" s="28" t="s">
        <v>468</v>
      </c>
      <c r="F437" s="28" t="s">
        <v>161</v>
      </c>
      <c r="G437" s="28" t="s">
        <v>188</v>
      </c>
      <c r="H437" s="28" t="s">
        <v>451</v>
      </c>
      <c r="I437" s="29"/>
      <c r="J437" s="29">
        <v>25</v>
      </c>
      <c r="K437" s="88">
        <v>3000</v>
      </c>
      <c r="L437" s="29" t="s">
        <v>530</v>
      </c>
      <c r="M437" s="34"/>
      <c r="N437" s="29" t="s">
        <v>538</v>
      </c>
      <c r="O437" s="29"/>
      <c r="P437" s="29"/>
      <c r="Q437" s="29"/>
      <c r="R437" s="31">
        <v>3000</v>
      </c>
      <c r="S437" s="28" t="s">
        <v>2651</v>
      </c>
      <c r="T437" s="31">
        <v>15000000</v>
      </c>
      <c r="U437" s="29"/>
      <c r="V437" s="29"/>
      <c r="W437" s="29" t="s">
        <v>530</v>
      </c>
      <c r="X437" s="34"/>
      <c r="Y437" s="29" t="s">
        <v>538</v>
      </c>
      <c r="Z437" s="29"/>
      <c r="AA437" s="31">
        <v>6000</v>
      </c>
      <c r="AB437" s="29"/>
      <c r="AC437" s="29" t="s">
        <v>530</v>
      </c>
      <c r="AD437" s="34"/>
      <c r="AE437" s="29" t="s">
        <v>538</v>
      </c>
      <c r="AF437" s="29"/>
      <c r="AG437" s="31">
        <v>6000</v>
      </c>
      <c r="AH437" s="29"/>
    </row>
    <row r="438" spans="1:40" s="48" customFormat="1" ht="11.25" customHeight="1" x14ac:dyDescent="0.25">
      <c r="A438" s="98" t="s">
        <v>3520</v>
      </c>
      <c r="B438" s="29">
        <v>1009</v>
      </c>
      <c r="C438" s="29" t="s">
        <v>539</v>
      </c>
      <c r="D438" s="21">
        <v>5000</v>
      </c>
      <c r="E438" s="28" t="s">
        <v>468</v>
      </c>
      <c r="F438" s="28" t="s">
        <v>161</v>
      </c>
      <c r="G438" s="28" t="s">
        <v>188</v>
      </c>
      <c r="H438" s="28" t="s">
        <v>451</v>
      </c>
      <c r="I438" s="29"/>
      <c r="J438" s="29">
        <v>25</v>
      </c>
      <c r="K438" s="88">
        <v>3000</v>
      </c>
      <c r="L438" s="29" t="s">
        <v>530</v>
      </c>
      <c r="M438" s="34"/>
      <c r="N438" s="29" t="s">
        <v>540</v>
      </c>
      <c r="O438" s="29"/>
      <c r="P438" s="29"/>
      <c r="Q438" s="29"/>
      <c r="R438" s="31">
        <v>3000</v>
      </c>
      <c r="S438" s="28" t="s">
        <v>2651</v>
      </c>
      <c r="T438" s="31">
        <v>15000000</v>
      </c>
      <c r="U438" s="29"/>
      <c r="V438" s="29"/>
      <c r="W438" s="29" t="s">
        <v>530</v>
      </c>
      <c r="X438" s="34"/>
      <c r="Y438" s="29" t="s">
        <v>540</v>
      </c>
      <c r="Z438" s="29"/>
      <c r="AA438" s="31">
        <v>6000</v>
      </c>
      <c r="AB438" s="29"/>
      <c r="AC438" s="29" t="s">
        <v>530</v>
      </c>
      <c r="AD438" s="34"/>
      <c r="AE438" s="29" t="s">
        <v>540</v>
      </c>
      <c r="AF438" s="29"/>
      <c r="AG438" s="31">
        <v>6000</v>
      </c>
      <c r="AH438" s="29"/>
    </row>
    <row r="439" spans="1:40" s="48" customFormat="1" ht="11.25" customHeight="1" x14ac:dyDescent="0.25">
      <c r="A439" s="98" t="s">
        <v>3521</v>
      </c>
      <c r="B439" s="29">
        <v>1009</v>
      </c>
      <c r="C439" s="29" t="s">
        <v>541</v>
      </c>
      <c r="D439" s="21">
        <v>5000</v>
      </c>
      <c r="E439" s="28" t="s">
        <v>468</v>
      </c>
      <c r="F439" s="28" t="s">
        <v>161</v>
      </c>
      <c r="G439" s="28" t="s">
        <v>188</v>
      </c>
      <c r="H439" s="28" t="s">
        <v>451</v>
      </c>
      <c r="I439" s="29"/>
      <c r="J439" s="29">
        <v>25</v>
      </c>
      <c r="K439" s="88">
        <v>3000</v>
      </c>
      <c r="L439" s="29" t="s">
        <v>530</v>
      </c>
      <c r="M439" s="34"/>
      <c r="N439" s="29" t="s">
        <v>542</v>
      </c>
      <c r="O439" s="29"/>
      <c r="P439" s="29"/>
      <c r="Q439" s="29"/>
      <c r="R439" s="31">
        <v>3000</v>
      </c>
      <c r="S439" s="28" t="s">
        <v>2651</v>
      </c>
      <c r="T439" s="31">
        <v>15000000</v>
      </c>
      <c r="U439" s="29"/>
      <c r="V439" s="29"/>
      <c r="W439" s="29" t="s">
        <v>530</v>
      </c>
      <c r="X439" s="34"/>
      <c r="Y439" s="29" t="s">
        <v>542</v>
      </c>
      <c r="Z439" s="29"/>
      <c r="AA439" s="31">
        <v>6000</v>
      </c>
      <c r="AB439" s="29"/>
      <c r="AC439" s="29" t="s">
        <v>530</v>
      </c>
      <c r="AD439" s="34"/>
      <c r="AE439" s="29" t="s">
        <v>542</v>
      </c>
      <c r="AF439" s="29"/>
      <c r="AG439" s="31">
        <v>6000</v>
      </c>
      <c r="AH439" s="29"/>
    </row>
    <row r="440" spans="1:40" s="48" customFormat="1" ht="11.25" customHeight="1" x14ac:dyDescent="0.25">
      <c r="A440" s="98" t="s">
        <v>3522</v>
      </c>
      <c r="B440" s="29">
        <v>1009</v>
      </c>
      <c r="C440" s="29" t="s">
        <v>543</v>
      </c>
      <c r="D440" s="21">
        <v>5000</v>
      </c>
      <c r="E440" s="28" t="s">
        <v>468</v>
      </c>
      <c r="F440" s="28" t="s">
        <v>161</v>
      </c>
      <c r="G440" s="28" t="s">
        <v>188</v>
      </c>
      <c r="H440" s="28" t="s">
        <v>451</v>
      </c>
      <c r="I440" s="29"/>
      <c r="J440" s="29">
        <v>25</v>
      </c>
      <c r="K440" s="88">
        <v>3000</v>
      </c>
      <c r="L440" s="29" t="s">
        <v>530</v>
      </c>
      <c r="M440" s="34"/>
      <c r="N440" s="29" t="s">
        <v>544</v>
      </c>
      <c r="O440" s="29"/>
      <c r="P440" s="29"/>
      <c r="Q440" s="29"/>
      <c r="R440" s="31">
        <v>3000</v>
      </c>
      <c r="S440" s="28" t="s">
        <v>2651</v>
      </c>
      <c r="T440" s="31">
        <v>15000000</v>
      </c>
      <c r="U440" s="29"/>
      <c r="V440" s="29"/>
      <c r="W440" s="29" t="s">
        <v>530</v>
      </c>
      <c r="X440" s="34"/>
      <c r="Y440" s="29" t="s">
        <v>544</v>
      </c>
      <c r="Z440" s="29"/>
      <c r="AA440" s="31">
        <v>6000</v>
      </c>
      <c r="AB440" s="29"/>
      <c r="AC440" s="29" t="s">
        <v>530</v>
      </c>
      <c r="AD440" s="34"/>
      <c r="AE440" s="29" t="s">
        <v>544</v>
      </c>
      <c r="AF440" s="29"/>
      <c r="AG440" s="31">
        <v>6000</v>
      </c>
      <c r="AH440" s="29"/>
    </row>
    <row r="441" spans="1:40" s="48" customFormat="1" ht="11.25" customHeight="1" x14ac:dyDescent="0.25">
      <c r="A441" s="28" t="s">
        <v>3199</v>
      </c>
      <c r="B441" s="29">
        <v>116</v>
      </c>
      <c r="C441" s="29" t="s">
        <v>531</v>
      </c>
      <c r="D441" s="21">
        <v>5000</v>
      </c>
      <c r="E441" s="28" t="s">
        <v>468</v>
      </c>
      <c r="F441" s="28" t="s">
        <v>161</v>
      </c>
      <c r="G441" s="28" t="s">
        <v>188</v>
      </c>
      <c r="H441" s="28" t="s">
        <v>451</v>
      </c>
      <c r="I441" s="29"/>
      <c r="J441" s="29">
        <v>25</v>
      </c>
      <c r="K441" s="88">
        <v>3000</v>
      </c>
      <c r="L441" s="29" t="s">
        <v>530</v>
      </c>
      <c r="M441" s="34"/>
      <c r="N441" s="29" t="s">
        <v>532</v>
      </c>
      <c r="O441" s="29" t="s">
        <v>42</v>
      </c>
      <c r="P441" s="29"/>
      <c r="Q441" s="29"/>
      <c r="R441" s="31">
        <v>3000</v>
      </c>
      <c r="S441" s="28" t="s">
        <v>2651</v>
      </c>
      <c r="T441" s="31">
        <v>15000000</v>
      </c>
      <c r="U441" s="29"/>
      <c r="V441" s="29"/>
      <c r="W441" s="29" t="s">
        <v>530</v>
      </c>
      <c r="X441" s="34"/>
      <c r="Y441" s="29" t="s">
        <v>532</v>
      </c>
      <c r="Z441" s="29" t="s">
        <v>42</v>
      </c>
      <c r="AA441" s="31">
        <v>6000</v>
      </c>
      <c r="AB441" s="29"/>
      <c r="AC441" s="29" t="s">
        <v>530</v>
      </c>
      <c r="AD441" s="34"/>
      <c r="AE441" s="29" t="s">
        <v>532</v>
      </c>
      <c r="AF441" s="29" t="s">
        <v>42</v>
      </c>
      <c r="AG441" s="31">
        <v>6000</v>
      </c>
      <c r="AH441" s="29"/>
    </row>
    <row r="442" spans="1:40" s="48" customFormat="1" ht="11.25" customHeight="1" x14ac:dyDescent="0.25">
      <c r="A442" s="28" t="s">
        <v>3200</v>
      </c>
      <c r="B442" s="29">
        <v>121</v>
      </c>
      <c r="C442" s="29" t="s">
        <v>533</v>
      </c>
      <c r="D442" s="21">
        <v>1000</v>
      </c>
      <c r="E442" s="28" t="s">
        <v>468</v>
      </c>
      <c r="F442" s="28" t="s">
        <v>38</v>
      </c>
      <c r="G442" s="28" t="s">
        <v>46</v>
      </c>
      <c r="H442" s="28" t="s">
        <v>451</v>
      </c>
      <c r="I442" s="29"/>
      <c r="J442" s="29">
        <v>25</v>
      </c>
      <c r="K442" s="88">
        <v>3000</v>
      </c>
      <c r="L442" s="29" t="s">
        <v>530</v>
      </c>
      <c r="M442" s="34"/>
      <c r="N442" s="29" t="s">
        <v>534</v>
      </c>
      <c r="O442" s="29" t="s">
        <v>42</v>
      </c>
      <c r="P442" s="29"/>
      <c r="Q442" s="29"/>
      <c r="R442" s="31">
        <v>3000</v>
      </c>
      <c r="S442" s="28" t="s">
        <v>2651</v>
      </c>
      <c r="T442" s="31">
        <v>15000000</v>
      </c>
      <c r="U442" s="29"/>
      <c r="V442" s="29"/>
      <c r="W442" s="29" t="s">
        <v>530</v>
      </c>
      <c r="X442" s="34"/>
      <c r="Y442" s="29" t="s">
        <v>534</v>
      </c>
      <c r="Z442" s="29" t="s">
        <v>42</v>
      </c>
      <c r="AA442" s="31">
        <v>6000</v>
      </c>
      <c r="AB442" s="29"/>
      <c r="AC442" s="29" t="s">
        <v>530</v>
      </c>
      <c r="AD442" s="34"/>
      <c r="AE442" s="29" t="s">
        <v>534</v>
      </c>
      <c r="AF442" s="29" t="s">
        <v>42</v>
      </c>
      <c r="AG442" s="31">
        <v>6000</v>
      </c>
      <c r="AH442" s="29"/>
    </row>
    <row r="443" spans="1:40" s="99" customFormat="1" ht="11.25" customHeight="1" x14ac:dyDescent="0.25">
      <c r="A443" s="98" t="s">
        <v>4152</v>
      </c>
      <c r="B443" s="96">
        <v>970</v>
      </c>
      <c r="C443" s="96" t="s">
        <v>545</v>
      </c>
      <c r="D443" s="21">
        <v>250</v>
      </c>
      <c r="E443" s="98" t="s">
        <v>450</v>
      </c>
      <c r="F443" s="98" t="s">
        <v>38</v>
      </c>
      <c r="G443" s="98" t="s">
        <v>39</v>
      </c>
      <c r="H443" s="98" t="s">
        <v>451</v>
      </c>
      <c r="I443" s="96" t="s">
        <v>41</v>
      </c>
      <c r="J443" s="96">
        <v>25</v>
      </c>
      <c r="K443" s="98"/>
      <c r="L443" s="96" t="s">
        <v>545</v>
      </c>
      <c r="M443" s="103"/>
      <c r="N443" s="96" t="s">
        <v>42</v>
      </c>
      <c r="O443" s="96" t="s">
        <v>42</v>
      </c>
      <c r="P443" s="96"/>
      <c r="Q443" s="96"/>
      <c r="R443" s="100">
        <v>2000</v>
      </c>
      <c r="S443" s="98" t="s">
        <v>452</v>
      </c>
      <c r="T443" s="100">
        <v>500000</v>
      </c>
      <c r="U443" s="96"/>
      <c r="V443" s="96"/>
      <c r="W443" s="96" t="s">
        <v>545</v>
      </c>
      <c r="X443" s="103"/>
      <c r="Y443" s="96" t="s">
        <v>42</v>
      </c>
      <c r="Z443" s="96" t="s">
        <v>42</v>
      </c>
      <c r="AA443" s="100">
        <v>3500</v>
      </c>
      <c r="AB443" s="96"/>
      <c r="AC443" s="96" t="s">
        <v>545</v>
      </c>
      <c r="AD443" s="103"/>
      <c r="AE443" s="96" t="s">
        <v>42</v>
      </c>
      <c r="AF443" s="96" t="s">
        <v>42</v>
      </c>
      <c r="AG443" s="100">
        <v>3500</v>
      </c>
      <c r="AH443" s="96"/>
    </row>
    <row r="444" spans="1:40" s="48" customFormat="1" ht="11.25" customHeight="1" x14ac:dyDescent="0.25">
      <c r="A444" s="28" t="s">
        <v>3201</v>
      </c>
      <c r="B444" s="29">
        <v>186</v>
      </c>
      <c r="C444" s="29" t="s">
        <v>546</v>
      </c>
      <c r="D444" s="26">
        <v>25</v>
      </c>
      <c r="E444" s="28" t="s">
        <v>37</v>
      </c>
      <c r="F444" s="28" t="s">
        <v>38</v>
      </c>
      <c r="G444" s="28" t="s">
        <v>46</v>
      </c>
      <c r="H444" s="28" t="s">
        <v>451</v>
      </c>
      <c r="I444" s="29"/>
      <c r="J444" s="29">
        <v>1</v>
      </c>
      <c r="K444" s="28">
        <v>25</v>
      </c>
      <c r="L444" s="29" t="s">
        <v>546</v>
      </c>
      <c r="M444" s="30"/>
      <c r="N444" s="29"/>
      <c r="O444" s="29"/>
      <c r="P444" s="29"/>
      <c r="Q444" s="29"/>
      <c r="R444" s="29">
        <v>25</v>
      </c>
      <c r="S444" s="28" t="s">
        <v>2613</v>
      </c>
      <c r="T444" s="31">
        <v>625</v>
      </c>
      <c r="U444" s="29"/>
      <c r="V444" s="29"/>
      <c r="W444" s="29" t="s">
        <v>546</v>
      </c>
      <c r="X444" s="28"/>
      <c r="Y444" s="28"/>
      <c r="Z444" s="28"/>
      <c r="AA444" s="31">
        <v>100</v>
      </c>
      <c r="AB444" s="29"/>
      <c r="AC444" s="29" t="s">
        <v>546</v>
      </c>
      <c r="AD444" s="28"/>
      <c r="AE444" s="28"/>
      <c r="AF444" s="28"/>
      <c r="AG444" s="31">
        <v>100</v>
      </c>
      <c r="AH444" s="29"/>
    </row>
    <row r="445" spans="1:40" ht="11.25" customHeight="1" x14ac:dyDescent="0.25">
      <c r="A445" s="98" t="s">
        <v>3704</v>
      </c>
      <c r="B445" s="96">
        <v>649</v>
      </c>
      <c r="C445" s="96" t="s">
        <v>3705</v>
      </c>
      <c r="D445" s="104">
        <v>1322.77</v>
      </c>
      <c r="E445" s="98" t="s">
        <v>450</v>
      </c>
      <c r="F445" s="98" t="s">
        <v>38</v>
      </c>
      <c r="G445" s="98" t="s">
        <v>39</v>
      </c>
      <c r="H445" s="136" t="s">
        <v>451</v>
      </c>
      <c r="I445" s="96" t="s">
        <v>41</v>
      </c>
      <c r="J445" s="96">
        <v>25</v>
      </c>
      <c r="L445" s="96" t="s">
        <v>3705</v>
      </c>
      <c r="R445" s="100">
        <v>500</v>
      </c>
      <c r="S445" s="98" t="s">
        <v>452</v>
      </c>
      <c r="T445" s="100">
        <v>661385</v>
      </c>
      <c r="W445" s="96" t="s">
        <v>3705</v>
      </c>
      <c r="AA445" s="100">
        <v>1000</v>
      </c>
      <c r="AC445" s="96" t="s">
        <v>3705</v>
      </c>
      <c r="AG445" s="100">
        <v>1000</v>
      </c>
    </row>
    <row r="446" spans="1:40" s="136" customFormat="1" ht="12" x14ac:dyDescent="0.2">
      <c r="A446" s="108" t="s">
        <v>3662</v>
      </c>
      <c r="B446" s="137">
        <v>23</v>
      </c>
      <c r="C446" s="137" t="s">
        <v>3663</v>
      </c>
      <c r="D446" s="138">
        <v>1</v>
      </c>
      <c r="E446" s="108" t="s">
        <v>3664</v>
      </c>
      <c r="F446" s="122" t="s">
        <v>44</v>
      </c>
      <c r="G446" s="108" t="s">
        <v>45</v>
      </c>
      <c r="H446" s="136" t="s">
        <v>451</v>
      </c>
      <c r="I446" s="137"/>
      <c r="J446" s="139" t="s">
        <v>76</v>
      </c>
      <c r="S446" s="108"/>
      <c r="V446" s="108"/>
      <c r="W446" s="137" t="s">
        <v>3663</v>
      </c>
      <c r="X446" s="160"/>
      <c r="Y446" s="160"/>
      <c r="Z446" s="160"/>
      <c r="AA446" s="140">
        <v>250000</v>
      </c>
    </row>
    <row r="447" spans="1:40" ht="12" customHeight="1" x14ac:dyDescent="0.25">
      <c r="A447" s="98" t="s">
        <v>4421</v>
      </c>
      <c r="B447" s="96" t="s">
        <v>4411</v>
      </c>
      <c r="C447" s="96" t="s">
        <v>4422</v>
      </c>
      <c r="D447" s="21">
        <v>1</v>
      </c>
      <c r="E447" s="108" t="s">
        <v>3664</v>
      </c>
      <c r="F447" s="122" t="s">
        <v>44</v>
      </c>
      <c r="G447" s="108" t="s">
        <v>45</v>
      </c>
      <c r="H447" s="136" t="s">
        <v>451</v>
      </c>
      <c r="I447" s="137"/>
      <c r="J447" s="139" t="s">
        <v>76</v>
      </c>
      <c r="K447" s="98"/>
      <c r="L447" s="96"/>
      <c r="M447" s="103"/>
      <c r="N447" s="96"/>
      <c r="O447" s="96"/>
      <c r="P447" s="96"/>
      <c r="Q447" s="96"/>
      <c r="R447" s="100"/>
      <c r="S447" s="98"/>
      <c r="T447" s="100"/>
      <c r="U447" s="96"/>
      <c r="V447" s="96"/>
      <c r="W447" s="96" t="s">
        <v>4422</v>
      </c>
      <c r="X447" s="103"/>
      <c r="Y447" s="96"/>
      <c r="Z447" s="96"/>
      <c r="AA447" s="100">
        <v>250000</v>
      </c>
      <c r="AB447" s="100"/>
      <c r="AC447" s="96"/>
      <c r="AD447" s="103"/>
      <c r="AE447" s="96"/>
      <c r="AF447" s="96"/>
      <c r="AG447" s="100"/>
      <c r="AH447" s="96"/>
      <c r="AI447" s="21"/>
      <c r="AJ447" s="98"/>
      <c r="AK447" s="98"/>
      <c r="AL447" s="98"/>
      <c r="AM447" s="98"/>
      <c r="AN447" s="96"/>
    </row>
    <row r="448" spans="1:40" ht="12" customHeight="1" x14ac:dyDescent="0.25">
      <c r="A448" s="98" t="s">
        <v>4423</v>
      </c>
      <c r="B448" s="96" t="s">
        <v>4411</v>
      </c>
      <c r="C448" s="96" t="s">
        <v>4424</v>
      </c>
      <c r="D448" s="21">
        <v>1</v>
      </c>
      <c r="E448" s="108" t="s">
        <v>3664</v>
      </c>
      <c r="F448" s="122" t="s">
        <v>44</v>
      </c>
      <c r="G448" s="108" t="s">
        <v>45</v>
      </c>
      <c r="H448" s="136" t="s">
        <v>451</v>
      </c>
      <c r="I448" s="137"/>
      <c r="J448" s="139" t="s">
        <v>76</v>
      </c>
      <c r="K448" s="98"/>
      <c r="L448" s="96"/>
      <c r="M448" s="103"/>
      <c r="N448" s="96"/>
      <c r="O448" s="96"/>
      <c r="P448" s="96"/>
      <c r="Q448" s="96"/>
      <c r="R448" s="100"/>
      <c r="S448" s="98"/>
      <c r="T448" s="100"/>
      <c r="U448" s="96"/>
      <c r="V448" s="96"/>
      <c r="W448" s="96" t="s">
        <v>4424</v>
      </c>
      <c r="X448" s="103"/>
      <c r="Y448" s="96"/>
      <c r="Z448" s="96"/>
      <c r="AA448" s="100">
        <v>250000</v>
      </c>
      <c r="AB448" s="100"/>
      <c r="AC448" s="96"/>
      <c r="AD448" s="103"/>
      <c r="AE448" s="96"/>
      <c r="AF448" s="96"/>
      <c r="AG448" s="100"/>
      <c r="AH448" s="96"/>
      <c r="AI448" s="21"/>
      <c r="AJ448" s="98"/>
      <c r="AK448" s="98"/>
      <c r="AL448" s="98"/>
      <c r="AM448" s="98"/>
      <c r="AN448" s="96"/>
    </row>
    <row r="449" spans="1:40" ht="12" customHeight="1" x14ac:dyDescent="0.25">
      <c r="A449" s="98" t="s">
        <v>4425</v>
      </c>
      <c r="B449" s="96" t="s">
        <v>4411</v>
      </c>
      <c r="C449" s="96" t="s">
        <v>4426</v>
      </c>
      <c r="D449" s="21">
        <v>1</v>
      </c>
      <c r="E449" s="108" t="s">
        <v>3664</v>
      </c>
      <c r="F449" s="122" t="s">
        <v>44</v>
      </c>
      <c r="G449" s="108" t="s">
        <v>45</v>
      </c>
      <c r="H449" s="136" t="s">
        <v>451</v>
      </c>
      <c r="I449" s="137"/>
      <c r="J449" s="139" t="s">
        <v>76</v>
      </c>
      <c r="K449" s="98"/>
      <c r="L449" s="96"/>
      <c r="M449" s="103"/>
      <c r="N449" s="96"/>
      <c r="O449" s="96"/>
      <c r="P449" s="96"/>
      <c r="Q449" s="96"/>
      <c r="R449" s="100"/>
      <c r="S449" s="98"/>
      <c r="T449" s="100"/>
      <c r="U449" s="96"/>
      <c r="V449" s="96"/>
      <c r="W449" s="96" t="s">
        <v>4426</v>
      </c>
      <c r="X449" s="103"/>
      <c r="Y449" s="96"/>
      <c r="Z449" s="96"/>
      <c r="AA449" s="100">
        <v>250000</v>
      </c>
      <c r="AB449" s="100"/>
      <c r="AC449" s="96"/>
      <c r="AD449" s="103"/>
      <c r="AE449" s="96"/>
      <c r="AF449" s="96"/>
      <c r="AG449" s="100"/>
      <c r="AH449" s="96"/>
      <c r="AI449" s="21"/>
      <c r="AJ449" s="98"/>
      <c r="AK449" s="98"/>
      <c r="AL449" s="98"/>
      <c r="AM449" s="98"/>
      <c r="AN449" s="96"/>
    </row>
    <row r="450" spans="1:40" ht="12" customHeight="1" x14ac:dyDescent="0.25">
      <c r="A450" s="98" t="s">
        <v>4427</v>
      </c>
      <c r="B450" s="96" t="s">
        <v>4411</v>
      </c>
      <c r="C450" s="96" t="s">
        <v>4428</v>
      </c>
      <c r="D450" s="21">
        <v>1</v>
      </c>
      <c r="E450" s="108" t="s">
        <v>3664</v>
      </c>
      <c r="F450" s="122" t="s">
        <v>44</v>
      </c>
      <c r="G450" s="108" t="s">
        <v>45</v>
      </c>
      <c r="H450" s="136" t="s">
        <v>451</v>
      </c>
      <c r="I450" s="137"/>
      <c r="J450" s="139" t="s">
        <v>76</v>
      </c>
      <c r="K450" s="98"/>
      <c r="L450" s="96"/>
      <c r="M450" s="103"/>
      <c r="N450" s="96"/>
      <c r="O450" s="96"/>
      <c r="P450" s="96"/>
      <c r="Q450" s="96"/>
      <c r="R450" s="100"/>
      <c r="S450" s="98"/>
      <c r="T450" s="100"/>
      <c r="U450" s="96"/>
      <c r="V450" s="96"/>
      <c r="W450" s="96" t="s">
        <v>4428</v>
      </c>
      <c r="X450" s="103"/>
      <c r="Y450" s="96"/>
      <c r="Z450" s="96"/>
      <c r="AA450" s="100">
        <v>250000</v>
      </c>
      <c r="AB450" s="100"/>
      <c r="AC450" s="96"/>
      <c r="AD450" s="103"/>
      <c r="AE450" s="96"/>
      <c r="AF450" s="96"/>
      <c r="AG450" s="100"/>
      <c r="AH450" s="96"/>
      <c r="AI450" s="21"/>
      <c r="AJ450" s="98"/>
      <c r="AK450" s="98"/>
      <c r="AL450" s="98"/>
      <c r="AM450" s="98"/>
      <c r="AN450" s="96"/>
    </row>
    <row r="451" spans="1:40" ht="12" customHeight="1" x14ac:dyDescent="0.25">
      <c r="A451" s="98" t="s">
        <v>4429</v>
      </c>
      <c r="B451" s="96" t="s">
        <v>4411</v>
      </c>
      <c r="C451" s="96" t="s">
        <v>4430</v>
      </c>
      <c r="D451" s="21">
        <v>1</v>
      </c>
      <c r="E451" s="108" t="s">
        <v>3664</v>
      </c>
      <c r="F451" s="122" t="s">
        <v>44</v>
      </c>
      <c r="G451" s="108" t="s">
        <v>45</v>
      </c>
      <c r="H451" s="136" t="s">
        <v>451</v>
      </c>
      <c r="I451" s="137"/>
      <c r="J451" s="139" t="s">
        <v>76</v>
      </c>
      <c r="K451" s="98"/>
      <c r="L451" s="96"/>
      <c r="M451" s="103"/>
      <c r="N451" s="96"/>
      <c r="O451" s="96"/>
      <c r="P451" s="96"/>
      <c r="Q451" s="96"/>
      <c r="R451" s="100"/>
      <c r="S451" s="98"/>
      <c r="T451" s="100"/>
      <c r="U451" s="96"/>
      <c r="V451" s="96"/>
      <c r="W451" s="96" t="s">
        <v>4430</v>
      </c>
      <c r="X451" s="103"/>
      <c r="Y451" s="96"/>
      <c r="Z451" s="96"/>
      <c r="AA451" s="100">
        <v>250000</v>
      </c>
      <c r="AB451" s="100"/>
      <c r="AC451" s="96"/>
      <c r="AD451" s="103"/>
      <c r="AE451" s="96"/>
      <c r="AF451" s="96"/>
      <c r="AG451" s="100"/>
      <c r="AH451" s="96"/>
      <c r="AI451" s="21"/>
      <c r="AJ451" s="98"/>
      <c r="AK451" s="98"/>
      <c r="AL451" s="98"/>
      <c r="AM451" s="98"/>
      <c r="AN451" s="96"/>
    </row>
    <row r="452" spans="1:40" s="136" customFormat="1" ht="12" x14ac:dyDescent="0.2">
      <c r="A452" s="108" t="s">
        <v>3665</v>
      </c>
      <c r="B452" s="137">
        <v>23</v>
      </c>
      <c r="C452" s="137" t="s">
        <v>3666</v>
      </c>
      <c r="D452" s="138">
        <v>1</v>
      </c>
      <c r="E452" s="108" t="s">
        <v>3664</v>
      </c>
      <c r="F452" s="122" t="s">
        <v>44</v>
      </c>
      <c r="G452" s="108" t="s">
        <v>45</v>
      </c>
      <c r="H452" s="136" t="s">
        <v>451</v>
      </c>
      <c r="I452" s="137"/>
      <c r="J452" s="139" t="s">
        <v>76</v>
      </c>
      <c r="S452" s="108"/>
      <c r="V452" s="108"/>
      <c r="W452" s="137" t="s">
        <v>3666</v>
      </c>
      <c r="X452" s="160"/>
      <c r="Y452" s="160"/>
      <c r="Z452" s="160"/>
      <c r="AA452" s="140">
        <v>250000</v>
      </c>
    </row>
    <row r="453" spans="1:40" s="136" customFormat="1" ht="12" x14ac:dyDescent="0.2">
      <c r="A453" s="108" t="s">
        <v>3667</v>
      </c>
      <c r="B453" s="137">
        <v>23</v>
      </c>
      <c r="C453" s="137" t="s">
        <v>3668</v>
      </c>
      <c r="D453" s="138">
        <v>1</v>
      </c>
      <c r="E453" s="108" t="s">
        <v>3664</v>
      </c>
      <c r="F453" s="122" t="s">
        <v>44</v>
      </c>
      <c r="G453" s="108" t="s">
        <v>45</v>
      </c>
      <c r="H453" s="136" t="s">
        <v>451</v>
      </c>
      <c r="I453" s="137"/>
      <c r="J453" s="139" t="s">
        <v>76</v>
      </c>
      <c r="S453" s="108"/>
      <c r="V453" s="108"/>
      <c r="W453" s="137" t="s">
        <v>3668</v>
      </c>
      <c r="X453" s="160"/>
      <c r="Y453" s="160"/>
      <c r="Z453" s="160"/>
      <c r="AA453" s="140">
        <v>250000</v>
      </c>
    </row>
    <row r="454" spans="1:40" s="48" customFormat="1" ht="11.25" customHeight="1" x14ac:dyDescent="0.25">
      <c r="A454" s="22" t="s">
        <v>2965</v>
      </c>
      <c r="B454" s="20">
        <v>1303</v>
      </c>
      <c r="C454" s="20" t="s">
        <v>2966</v>
      </c>
      <c r="D454" s="21">
        <v>1000</v>
      </c>
      <c r="E454" s="22" t="s">
        <v>53</v>
      </c>
      <c r="F454" s="22" t="s">
        <v>38</v>
      </c>
      <c r="G454" s="22" t="s">
        <v>39</v>
      </c>
      <c r="H454" s="22" t="s">
        <v>548</v>
      </c>
      <c r="I454" s="23"/>
      <c r="J454" s="23">
        <v>25</v>
      </c>
      <c r="K454" s="22"/>
      <c r="L454" s="20" t="s">
        <v>2966</v>
      </c>
      <c r="M454" s="24"/>
      <c r="N454" s="23"/>
      <c r="O454" s="23"/>
      <c r="P454" s="23"/>
      <c r="Q454" s="23"/>
      <c r="R454" s="25">
        <v>4000</v>
      </c>
      <c r="S454" s="22" t="s">
        <v>43</v>
      </c>
      <c r="T454" s="25">
        <v>4000000</v>
      </c>
      <c r="U454" s="23"/>
      <c r="V454" s="23"/>
      <c r="W454" s="20" t="s">
        <v>2966</v>
      </c>
      <c r="X454" s="24"/>
      <c r="Y454" s="23"/>
      <c r="Z454" s="23"/>
      <c r="AA454" s="25">
        <v>10000</v>
      </c>
      <c r="AB454" s="23"/>
      <c r="AC454" s="20" t="s">
        <v>2966</v>
      </c>
      <c r="AD454" s="24"/>
      <c r="AE454" s="23"/>
      <c r="AF454" s="23"/>
      <c r="AG454" s="25">
        <v>10000</v>
      </c>
      <c r="AH454" s="23"/>
    </row>
    <row r="455" spans="1:40" s="48" customFormat="1" ht="11.25" customHeight="1" x14ac:dyDescent="0.25">
      <c r="A455" s="22" t="s">
        <v>3123</v>
      </c>
      <c r="B455" s="20">
        <v>1304</v>
      </c>
      <c r="C455" s="23" t="s">
        <v>3124</v>
      </c>
      <c r="D455" s="21">
        <v>100</v>
      </c>
      <c r="E455" s="22" t="s">
        <v>3125</v>
      </c>
      <c r="F455" s="22" t="s">
        <v>38</v>
      </c>
      <c r="G455" s="22" t="s">
        <v>39</v>
      </c>
      <c r="H455" s="22" t="s">
        <v>548</v>
      </c>
      <c r="I455" s="23"/>
      <c r="J455" s="23">
        <v>25</v>
      </c>
      <c r="K455" s="22"/>
      <c r="L455" s="23" t="s">
        <v>2966</v>
      </c>
      <c r="M455" s="24"/>
      <c r="N455" s="23" t="s">
        <v>3126</v>
      </c>
      <c r="O455" s="23"/>
      <c r="P455" s="23"/>
      <c r="Q455" s="23"/>
      <c r="R455" s="25">
        <v>4000</v>
      </c>
      <c r="S455" s="22" t="s">
        <v>3309</v>
      </c>
      <c r="T455" s="25">
        <v>4000000</v>
      </c>
      <c r="U455" s="23"/>
      <c r="V455" s="23"/>
      <c r="W455" s="23" t="s">
        <v>2966</v>
      </c>
      <c r="X455" s="24"/>
      <c r="Y455" s="23" t="s">
        <v>3126</v>
      </c>
      <c r="Z455" s="23"/>
      <c r="AA455" s="25">
        <v>10000</v>
      </c>
      <c r="AB455" s="23"/>
      <c r="AC455" s="23" t="s">
        <v>2966</v>
      </c>
      <c r="AD455" s="24"/>
      <c r="AE455" s="23" t="s">
        <v>3126</v>
      </c>
      <c r="AF455" s="23"/>
      <c r="AG455" s="25">
        <v>10000</v>
      </c>
      <c r="AH455" s="23"/>
    </row>
    <row r="456" spans="1:40" s="48" customFormat="1" ht="11.25" customHeight="1" x14ac:dyDescent="0.25">
      <c r="A456" s="28" t="s">
        <v>549</v>
      </c>
      <c r="B456" s="29">
        <v>351</v>
      </c>
      <c r="C456" s="29" t="s">
        <v>550</v>
      </c>
      <c r="D456" s="21">
        <v>30000</v>
      </c>
      <c r="E456" s="28" t="s">
        <v>547</v>
      </c>
      <c r="F456" s="28" t="s">
        <v>44</v>
      </c>
      <c r="G456" s="28" t="s">
        <v>48</v>
      </c>
      <c r="H456" s="28" t="s">
        <v>548</v>
      </c>
      <c r="I456" s="29"/>
      <c r="J456" s="29">
        <v>100</v>
      </c>
      <c r="K456" s="28"/>
      <c r="L456" s="29" t="s">
        <v>551</v>
      </c>
      <c r="M456" s="34"/>
      <c r="N456" s="29" t="s">
        <v>552</v>
      </c>
      <c r="O456" s="29" t="s">
        <v>42</v>
      </c>
      <c r="P456" s="29"/>
      <c r="Q456" s="29"/>
      <c r="R456" s="31">
        <v>2000</v>
      </c>
      <c r="S456" s="28" t="s">
        <v>553</v>
      </c>
      <c r="T456" s="31">
        <v>20000000</v>
      </c>
      <c r="U456" s="29"/>
      <c r="V456" s="29"/>
      <c r="W456" s="29" t="s">
        <v>551</v>
      </c>
      <c r="X456" s="34"/>
      <c r="Y456" s="29" t="s">
        <v>552</v>
      </c>
      <c r="Z456" s="29" t="s">
        <v>42</v>
      </c>
      <c r="AA456" s="31">
        <v>12000</v>
      </c>
      <c r="AB456" s="29"/>
      <c r="AC456" s="29" t="s">
        <v>551</v>
      </c>
      <c r="AD456" s="34"/>
      <c r="AE456" s="29" t="s">
        <v>554</v>
      </c>
      <c r="AF456" s="29" t="s">
        <v>42</v>
      </c>
      <c r="AG456" s="31">
        <v>12000</v>
      </c>
      <c r="AH456" s="29"/>
    </row>
    <row r="457" spans="1:40" s="48" customFormat="1" ht="11.25" customHeight="1" x14ac:dyDescent="0.25">
      <c r="A457" s="28" t="s">
        <v>555</v>
      </c>
      <c r="B457" s="29">
        <v>352</v>
      </c>
      <c r="C457" s="29" t="s">
        <v>556</v>
      </c>
      <c r="D457" s="21">
        <v>17500</v>
      </c>
      <c r="E457" s="28" t="s">
        <v>547</v>
      </c>
      <c r="F457" s="28" t="s">
        <v>44</v>
      </c>
      <c r="G457" s="28" t="s">
        <v>48</v>
      </c>
      <c r="H457" s="28" t="s">
        <v>548</v>
      </c>
      <c r="I457" s="29"/>
      <c r="J457" s="29">
        <v>100</v>
      </c>
      <c r="K457" s="28"/>
      <c r="L457" s="29" t="s">
        <v>551</v>
      </c>
      <c r="M457" s="34"/>
      <c r="N457" s="29" t="s">
        <v>557</v>
      </c>
      <c r="O457" s="29" t="s">
        <v>42</v>
      </c>
      <c r="P457" s="29"/>
      <c r="Q457" s="29"/>
      <c r="R457" s="31">
        <v>2000</v>
      </c>
      <c r="S457" s="28" t="s">
        <v>553</v>
      </c>
      <c r="T457" s="31">
        <v>20000000</v>
      </c>
      <c r="U457" s="29"/>
      <c r="V457" s="29"/>
      <c r="W457" s="29" t="s">
        <v>551</v>
      </c>
      <c r="X457" s="34"/>
      <c r="Y457" s="29" t="s">
        <v>557</v>
      </c>
      <c r="Z457" s="29" t="s">
        <v>42</v>
      </c>
      <c r="AA457" s="31">
        <v>12000</v>
      </c>
      <c r="AB457" s="29"/>
      <c r="AC457" s="29" t="s">
        <v>551</v>
      </c>
      <c r="AD457" s="34"/>
      <c r="AE457" s="29" t="s">
        <v>558</v>
      </c>
      <c r="AF457" s="29" t="s">
        <v>42</v>
      </c>
      <c r="AG457" s="31">
        <v>12000</v>
      </c>
      <c r="AH457" s="29"/>
    </row>
    <row r="458" spans="1:40" s="48" customFormat="1" ht="11.25" customHeight="1" x14ac:dyDescent="0.25">
      <c r="A458" s="28" t="s">
        <v>559</v>
      </c>
      <c r="B458" s="29">
        <v>353</v>
      </c>
      <c r="C458" s="29" t="s">
        <v>560</v>
      </c>
      <c r="D458" s="21">
        <v>12500</v>
      </c>
      <c r="E458" s="28" t="s">
        <v>547</v>
      </c>
      <c r="F458" s="28" t="s">
        <v>44</v>
      </c>
      <c r="G458" s="28" t="s">
        <v>48</v>
      </c>
      <c r="H458" s="28" t="s">
        <v>548</v>
      </c>
      <c r="I458" s="29"/>
      <c r="J458" s="29">
        <v>100</v>
      </c>
      <c r="K458" s="28"/>
      <c r="L458" s="29" t="s">
        <v>551</v>
      </c>
      <c r="M458" s="34"/>
      <c r="N458" s="29" t="s">
        <v>561</v>
      </c>
      <c r="O458" s="29" t="s">
        <v>42</v>
      </c>
      <c r="P458" s="29"/>
      <c r="Q458" s="29"/>
      <c r="R458" s="31">
        <v>2000</v>
      </c>
      <c r="S458" s="28" t="s">
        <v>553</v>
      </c>
      <c r="T458" s="31">
        <v>20000000</v>
      </c>
      <c r="U458" s="29"/>
      <c r="V458" s="29"/>
      <c r="W458" s="29" t="s">
        <v>551</v>
      </c>
      <c r="X458" s="34"/>
      <c r="Y458" s="29" t="s">
        <v>561</v>
      </c>
      <c r="Z458" s="29" t="s">
        <v>42</v>
      </c>
      <c r="AA458" s="31">
        <v>12000</v>
      </c>
      <c r="AB458" s="29"/>
      <c r="AC458" s="29" t="s">
        <v>551</v>
      </c>
      <c r="AD458" s="34"/>
      <c r="AE458" s="29" t="s">
        <v>562</v>
      </c>
      <c r="AF458" s="29" t="s">
        <v>42</v>
      </c>
      <c r="AG458" s="31">
        <v>12000</v>
      </c>
      <c r="AH458" s="29"/>
    </row>
    <row r="459" spans="1:40" s="48" customFormat="1" ht="11.25" customHeight="1" x14ac:dyDescent="0.25">
      <c r="A459" s="28" t="s">
        <v>563</v>
      </c>
      <c r="B459" s="29">
        <v>375</v>
      </c>
      <c r="C459" s="29" t="s">
        <v>564</v>
      </c>
      <c r="D459" s="21">
        <v>10000</v>
      </c>
      <c r="E459" s="28" t="s">
        <v>547</v>
      </c>
      <c r="F459" s="28" t="s">
        <v>44</v>
      </c>
      <c r="G459" s="28" t="s">
        <v>45</v>
      </c>
      <c r="H459" s="28" t="s">
        <v>548</v>
      </c>
      <c r="I459" s="29"/>
      <c r="J459" s="29">
        <v>100</v>
      </c>
      <c r="K459" s="28"/>
      <c r="L459" s="29" t="s">
        <v>551</v>
      </c>
      <c r="M459" s="34"/>
      <c r="N459" s="29" t="s">
        <v>565</v>
      </c>
      <c r="O459" s="29" t="s">
        <v>42</v>
      </c>
      <c r="P459" s="29"/>
      <c r="Q459" s="29"/>
      <c r="R459" s="31">
        <v>2000</v>
      </c>
      <c r="S459" s="28" t="s">
        <v>553</v>
      </c>
      <c r="T459" s="31">
        <v>20000000</v>
      </c>
      <c r="U459" s="29"/>
      <c r="V459" s="29"/>
      <c r="W459" s="29" t="s">
        <v>551</v>
      </c>
      <c r="X459" s="34"/>
      <c r="Y459" s="29" t="s">
        <v>565</v>
      </c>
      <c r="Z459" s="29" t="s">
        <v>42</v>
      </c>
      <c r="AA459" s="31">
        <v>12000</v>
      </c>
      <c r="AB459" s="29"/>
      <c r="AC459" s="29" t="s">
        <v>551</v>
      </c>
      <c r="AD459" s="34"/>
      <c r="AE459" s="29" t="s">
        <v>565</v>
      </c>
      <c r="AF459" s="29" t="s">
        <v>42</v>
      </c>
      <c r="AG459" s="31">
        <v>12000</v>
      </c>
      <c r="AH459" s="29"/>
    </row>
    <row r="460" spans="1:40" s="48" customFormat="1" ht="11.25" customHeight="1" x14ac:dyDescent="0.25">
      <c r="A460" s="28" t="s">
        <v>566</v>
      </c>
      <c r="B460" s="29">
        <v>508</v>
      </c>
      <c r="C460" s="29" t="s">
        <v>567</v>
      </c>
      <c r="D460" s="21">
        <v>2500</v>
      </c>
      <c r="E460" s="28" t="s">
        <v>547</v>
      </c>
      <c r="F460" s="28" t="s">
        <v>38</v>
      </c>
      <c r="G460" s="28" t="s">
        <v>39</v>
      </c>
      <c r="H460" s="28" t="s">
        <v>548</v>
      </c>
      <c r="I460" s="29"/>
      <c r="J460" s="29">
        <v>175</v>
      </c>
      <c r="K460" s="28"/>
      <c r="L460" s="29" t="s">
        <v>551</v>
      </c>
      <c r="M460" s="34"/>
      <c r="N460" s="29" t="s">
        <v>568</v>
      </c>
      <c r="O460" s="29" t="s">
        <v>42</v>
      </c>
      <c r="P460" s="29"/>
      <c r="Q460" s="29"/>
      <c r="R460" s="31">
        <v>2000</v>
      </c>
      <c r="S460" s="28" t="s">
        <v>553</v>
      </c>
      <c r="T460" s="31">
        <v>20000000</v>
      </c>
      <c r="U460" s="29"/>
      <c r="V460" s="29"/>
      <c r="W460" s="29" t="s">
        <v>551</v>
      </c>
      <c r="X460" s="34"/>
      <c r="Y460" s="29" t="s">
        <v>568</v>
      </c>
      <c r="Z460" s="29" t="s">
        <v>42</v>
      </c>
      <c r="AA460" s="31">
        <v>12000</v>
      </c>
      <c r="AB460" s="29"/>
      <c r="AC460" s="29" t="s">
        <v>551</v>
      </c>
      <c r="AD460" s="34"/>
      <c r="AE460" s="29" t="s">
        <v>568</v>
      </c>
      <c r="AF460" s="29" t="s">
        <v>42</v>
      </c>
      <c r="AG460" s="31">
        <v>12000</v>
      </c>
      <c r="AH460" s="29"/>
    </row>
    <row r="461" spans="1:40" s="48" customFormat="1" ht="11.25" customHeight="1" x14ac:dyDescent="0.25">
      <c r="A461" s="28" t="s">
        <v>569</v>
      </c>
      <c r="B461" s="29">
        <v>823</v>
      </c>
      <c r="C461" s="29" t="s">
        <v>551</v>
      </c>
      <c r="D461" s="21">
        <v>10000</v>
      </c>
      <c r="E461" s="28" t="s">
        <v>547</v>
      </c>
      <c r="F461" s="28" t="s">
        <v>38</v>
      </c>
      <c r="G461" s="28" t="s">
        <v>39</v>
      </c>
      <c r="H461" s="28" t="s">
        <v>548</v>
      </c>
      <c r="I461" s="29"/>
      <c r="J461" s="29">
        <v>100</v>
      </c>
      <c r="K461" s="28"/>
      <c r="L461" s="29" t="s">
        <v>551</v>
      </c>
      <c r="M461" s="34"/>
      <c r="N461" s="29" t="s">
        <v>42</v>
      </c>
      <c r="O461" s="29" t="s">
        <v>42</v>
      </c>
      <c r="P461" s="29"/>
      <c r="Q461" s="29"/>
      <c r="R461" s="31">
        <v>2000</v>
      </c>
      <c r="S461" s="28" t="s">
        <v>43</v>
      </c>
      <c r="T461" s="31">
        <v>20000000</v>
      </c>
      <c r="U461" s="29"/>
      <c r="V461" s="29"/>
      <c r="W461" s="29" t="s">
        <v>551</v>
      </c>
      <c r="X461" s="34"/>
      <c r="Y461" s="29" t="s">
        <v>42</v>
      </c>
      <c r="Z461" s="29" t="s">
        <v>42</v>
      </c>
      <c r="AA461" s="31">
        <v>12000</v>
      </c>
      <c r="AB461" s="29"/>
      <c r="AC461" s="29" t="s">
        <v>551</v>
      </c>
      <c r="AD461" s="34"/>
      <c r="AE461" s="29" t="s">
        <v>42</v>
      </c>
      <c r="AF461" s="29" t="s">
        <v>42</v>
      </c>
      <c r="AG461" s="31">
        <v>12000</v>
      </c>
      <c r="AH461" s="29"/>
    </row>
    <row r="462" spans="1:40" s="122" customFormat="1" ht="12" x14ac:dyDescent="0.2">
      <c r="A462" s="98" t="s">
        <v>3917</v>
      </c>
      <c r="B462" s="96">
        <v>440</v>
      </c>
      <c r="C462" s="96" t="s">
        <v>3918</v>
      </c>
      <c r="D462" s="159">
        <v>1000</v>
      </c>
      <c r="E462" s="98" t="s">
        <v>547</v>
      </c>
      <c r="F462" s="98" t="s">
        <v>38</v>
      </c>
      <c r="G462" s="98" t="s">
        <v>39</v>
      </c>
      <c r="H462" s="98" t="s">
        <v>548</v>
      </c>
      <c r="J462" s="96">
        <v>25</v>
      </c>
      <c r="L462" s="96" t="s">
        <v>551</v>
      </c>
      <c r="M462" s="103"/>
      <c r="N462" s="96" t="s">
        <v>3919</v>
      </c>
      <c r="O462" s="96" t="s">
        <v>42</v>
      </c>
      <c r="P462" s="96"/>
      <c r="Q462" s="96"/>
      <c r="R462" s="100">
        <v>2000</v>
      </c>
      <c r="S462" s="98" t="s">
        <v>553</v>
      </c>
      <c r="T462" s="100">
        <v>20000000</v>
      </c>
      <c r="U462" s="96"/>
      <c r="V462" s="96"/>
      <c r="W462" s="96" t="s">
        <v>551</v>
      </c>
      <c r="X462" s="103"/>
      <c r="Y462" s="96" t="s">
        <v>3919</v>
      </c>
      <c r="Z462" s="96" t="s">
        <v>42</v>
      </c>
      <c r="AA462" s="100">
        <v>12000</v>
      </c>
      <c r="AB462" s="96"/>
      <c r="AC462" s="96" t="s">
        <v>551</v>
      </c>
      <c r="AD462" s="103"/>
      <c r="AE462" s="96" t="s">
        <v>3919</v>
      </c>
      <c r="AF462" s="96" t="s">
        <v>42</v>
      </c>
      <c r="AG462" s="100">
        <v>12000</v>
      </c>
      <c r="AH462" s="96"/>
    </row>
    <row r="463" spans="1:40" ht="12" customHeight="1" x14ac:dyDescent="0.25">
      <c r="A463" s="98" t="s">
        <v>3920</v>
      </c>
      <c r="B463" s="96">
        <v>441</v>
      </c>
      <c r="C463" s="96" t="s">
        <v>3921</v>
      </c>
      <c r="D463" s="159">
        <v>1000</v>
      </c>
      <c r="E463" s="98" t="s">
        <v>547</v>
      </c>
      <c r="F463" s="98" t="s">
        <v>44</v>
      </c>
      <c r="G463" s="98" t="s">
        <v>45</v>
      </c>
      <c r="H463" s="98" t="s">
        <v>548</v>
      </c>
      <c r="J463" s="96">
        <v>25</v>
      </c>
      <c r="L463" s="96"/>
      <c r="N463" s="96"/>
      <c r="R463" s="100"/>
      <c r="W463" s="96" t="s">
        <v>551</v>
      </c>
      <c r="X463" s="103"/>
      <c r="Y463" s="96" t="s">
        <v>3922</v>
      </c>
      <c r="Z463" s="96" t="s">
        <v>42</v>
      </c>
      <c r="AA463" s="100">
        <v>12000</v>
      </c>
      <c r="AB463" s="96"/>
      <c r="AC463" s="96" t="s">
        <v>551</v>
      </c>
      <c r="AD463" s="103"/>
      <c r="AE463" s="96" t="s">
        <v>3922</v>
      </c>
      <c r="AF463" s="96" t="s">
        <v>42</v>
      </c>
      <c r="AG463" s="100">
        <v>12000</v>
      </c>
      <c r="AH463" s="96"/>
    </row>
    <row r="464" spans="1:40" ht="12" customHeight="1" x14ac:dyDescent="0.25">
      <c r="A464" s="110" t="s">
        <v>3923</v>
      </c>
      <c r="B464" s="96" t="s">
        <v>3924</v>
      </c>
      <c r="C464" s="96" t="s">
        <v>3925</v>
      </c>
      <c r="D464" s="159">
        <v>1000</v>
      </c>
      <c r="E464" s="98" t="s">
        <v>547</v>
      </c>
      <c r="F464" s="98" t="s">
        <v>44</v>
      </c>
      <c r="G464" s="98" t="s">
        <v>45</v>
      </c>
      <c r="H464" s="98" t="s">
        <v>548</v>
      </c>
      <c r="J464" s="96">
        <v>25</v>
      </c>
      <c r="L464" s="96"/>
      <c r="N464" s="96"/>
      <c r="R464" s="100"/>
      <c r="W464" s="96" t="s">
        <v>551</v>
      </c>
      <c r="X464" s="103"/>
      <c r="Y464" s="96" t="s">
        <v>3926</v>
      </c>
      <c r="Z464" s="96" t="s">
        <v>42</v>
      </c>
      <c r="AA464" s="100">
        <v>12000</v>
      </c>
      <c r="AB464" s="96"/>
      <c r="AC464" s="96" t="s">
        <v>551</v>
      </c>
      <c r="AD464" s="103"/>
      <c r="AE464" s="96" t="s">
        <v>3926</v>
      </c>
      <c r="AF464" s="96" t="s">
        <v>42</v>
      </c>
      <c r="AG464" s="100">
        <v>12000</v>
      </c>
      <c r="AH464" s="96"/>
    </row>
    <row r="465" spans="1:34" ht="12" customHeight="1" x14ac:dyDescent="0.25">
      <c r="A465" s="110" t="s">
        <v>3927</v>
      </c>
      <c r="B465" s="96" t="s">
        <v>3924</v>
      </c>
      <c r="C465" s="96" t="s">
        <v>3928</v>
      </c>
      <c r="D465" s="159">
        <v>1000</v>
      </c>
      <c r="E465" s="98" t="s">
        <v>547</v>
      </c>
      <c r="F465" s="98" t="s">
        <v>44</v>
      </c>
      <c r="G465" s="98" t="s">
        <v>45</v>
      </c>
      <c r="H465" s="98" t="s">
        <v>548</v>
      </c>
      <c r="J465" s="96">
        <v>25</v>
      </c>
      <c r="L465" s="96"/>
      <c r="N465" s="96"/>
      <c r="R465" s="100"/>
      <c r="W465" s="96" t="s">
        <v>551</v>
      </c>
      <c r="X465" s="103"/>
      <c r="Y465" s="96" t="s">
        <v>3929</v>
      </c>
      <c r="Z465" s="96" t="s">
        <v>42</v>
      </c>
      <c r="AA465" s="100">
        <v>12000</v>
      </c>
      <c r="AB465" s="96"/>
      <c r="AC465" s="96" t="s">
        <v>551</v>
      </c>
      <c r="AD465" s="103"/>
      <c r="AE465" s="96" t="s">
        <v>3929</v>
      </c>
      <c r="AF465" s="96" t="s">
        <v>42</v>
      </c>
      <c r="AG465" s="100">
        <v>12000</v>
      </c>
      <c r="AH465" s="96"/>
    </row>
    <row r="466" spans="1:34" ht="12" customHeight="1" x14ac:dyDescent="0.25">
      <c r="A466" s="98" t="s">
        <v>3930</v>
      </c>
      <c r="B466" s="96" t="s">
        <v>3924</v>
      </c>
      <c r="C466" s="96" t="s">
        <v>3931</v>
      </c>
      <c r="D466" s="159">
        <v>1000</v>
      </c>
      <c r="E466" s="98" t="s">
        <v>547</v>
      </c>
      <c r="F466" s="98" t="s">
        <v>44</v>
      </c>
      <c r="G466" s="98" t="s">
        <v>45</v>
      </c>
      <c r="H466" s="98" t="s">
        <v>548</v>
      </c>
      <c r="J466" s="96">
        <v>25</v>
      </c>
      <c r="L466" s="96"/>
      <c r="N466" s="96"/>
      <c r="R466" s="100"/>
      <c r="W466" s="96" t="s">
        <v>551</v>
      </c>
      <c r="X466" s="103"/>
      <c r="Y466" s="96" t="s">
        <v>3932</v>
      </c>
      <c r="Z466" s="96" t="s">
        <v>42</v>
      </c>
      <c r="AA466" s="100">
        <v>12000</v>
      </c>
      <c r="AB466" s="96"/>
      <c r="AC466" s="96" t="s">
        <v>551</v>
      </c>
      <c r="AD466" s="103"/>
      <c r="AE466" s="96" t="s">
        <v>3932</v>
      </c>
      <c r="AF466" s="96" t="s">
        <v>42</v>
      </c>
      <c r="AG466" s="100">
        <v>12000</v>
      </c>
      <c r="AH466" s="96"/>
    </row>
    <row r="467" spans="1:34" ht="12" customHeight="1" x14ac:dyDescent="0.25">
      <c r="A467" s="98" t="s">
        <v>3933</v>
      </c>
      <c r="B467" s="96" t="s">
        <v>3924</v>
      </c>
      <c r="C467" s="96" t="s">
        <v>3934</v>
      </c>
      <c r="D467" s="159">
        <v>1000</v>
      </c>
      <c r="E467" s="98" t="s">
        <v>547</v>
      </c>
      <c r="F467" s="98" t="s">
        <v>44</v>
      </c>
      <c r="G467" s="98" t="s">
        <v>45</v>
      </c>
      <c r="H467" s="98" t="s">
        <v>548</v>
      </c>
      <c r="J467" s="96">
        <v>25</v>
      </c>
      <c r="L467" s="96"/>
      <c r="N467" s="96"/>
      <c r="R467" s="100"/>
      <c r="W467" s="96" t="s">
        <v>551</v>
      </c>
      <c r="X467" s="103"/>
      <c r="Y467" s="96" t="s">
        <v>3935</v>
      </c>
      <c r="Z467" s="96" t="s">
        <v>42</v>
      </c>
      <c r="AA467" s="100">
        <v>12000</v>
      </c>
      <c r="AB467" s="96"/>
      <c r="AC467" s="96" t="s">
        <v>551</v>
      </c>
      <c r="AD467" s="103"/>
      <c r="AE467" s="96" t="s">
        <v>3935</v>
      </c>
      <c r="AF467" s="96" t="s">
        <v>42</v>
      </c>
      <c r="AG467" s="100">
        <v>12000</v>
      </c>
      <c r="AH467" s="96"/>
    </row>
    <row r="468" spans="1:34" ht="12" customHeight="1" x14ac:dyDescent="0.25">
      <c r="A468" s="98" t="s">
        <v>3936</v>
      </c>
      <c r="B468" s="96" t="s">
        <v>3924</v>
      </c>
      <c r="C468" s="96" t="s">
        <v>3937</v>
      </c>
      <c r="D468" s="159">
        <v>1000</v>
      </c>
      <c r="E468" s="98" t="s">
        <v>547</v>
      </c>
      <c r="F468" s="98" t="s">
        <v>44</v>
      </c>
      <c r="G468" s="98" t="s">
        <v>45</v>
      </c>
      <c r="H468" s="98" t="s">
        <v>548</v>
      </c>
      <c r="J468" s="96">
        <v>25</v>
      </c>
      <c r="L468" s="96"/>
      <c r="N468" s="96"/>
      <c r="R468" s="100"/>
      <c r="W468" s="96" t="s">
        <v>551</v>
      </c>
      <c r="X468" s="103"/>
      <c r="Y468" s="96" t="s">
        <v>3938</v>
      </c>
      <c r="Z468" s="96" t="s">
        <v>42</v>
      </c>
      <c r="AA468" s="100">
        <v>12000</v>
      </c>
      <c r="AB468" s="96"/>
      <c r="AC468" s="96" t="s">
        <v>551</v>
      </c>
      <c r="AD468" s="103"/>
      <c r="AE468" s="96" t="s">
        <v>3938</v>
      </c>
      <c r="AF468" s="96" t="s">
        <v>42</v>
      </c>
      <c r="AG468" s="100">
        <v>12000</v>
      </c>
      <c r="AH468" s="96"/>
    </row>
    <row r="469" spans="1:34" s="48" customFormat="1" ht="11.25" customHeight="1" x14ac:dyDescent="0.25">
      <c r="A469" s="28" t="s">
        <v>570</v>
      </c>
      <c r="B469" s="29">
        <v>832</v>
      </c>
      <c r="C469" s="29" t="s">
        <v>571</v>
      </c>
      <c r="D469" s="21">
        <v>10000</v>
      </c>
      <c r="E469" s="28" t="s">
        <v>547</v>
      </c>
      <c r="F469" s="28" t="s">
        <v>44</v>
      </c>
      <c r="G469" s="28" t="s">
        <v>45</v>
      </c>
      <c r="H469" s="28" t="s">
        <v>548</v>
      </c>
      <c r="I469" s="29"/>
      <c r="J469" s="29" t="s">
        <v>76</v>
      </c>
      <c r="K469" s="28"/>
      <c r="L469" s="29" t="s">
        <v>551</v>
      </c>
      <c r="M469" s="34"/>
      <c r="N469" s="29" t="s">
        <v>572</v>
      </c>
      <c r="O469" s="29" t="s">
        <v>42</v>
      </c>
      <c r="P469" s="29"/>
      <c r="Q469" s="29"/>
      <c r="R469" s="31">
        <v>2000</v>
      </c>
      <c r="S469" s="28" t="s">
        <v>573</v>
      </c>
      <c r="T469" s="31">
        <v>20000000</v>
      </c>
      <c r="U469" s="29"/>
      <c r="V469" s="29"/>
      <c r="W469" s="29" t="s">
        <v>551</v>
      </c>
      <c r="X469" s="34"/>
      <c r="Y469" s="29" t="s">
        <v>572</v>
      </c>
      <c r="Z469" s="29" t="s">
        <v>42</v>
      </c>
      <c r="AA469" s="31">
        <v>12000</v>
      </c>
      <c r="AB469" s="29"/>
      <c r="AC469" s="29" t="s">
        <v>551</v>
      </c>
      <c r="AD469" s="34"/>
      <c r="AE469" s="29" t="s">
        <v>572</v>
      </c>
      <c r="AF469" s="29" t="s">
        <v>42</v>
      </c>
      <c r="AG469" s="31">
        <v>12000</v>
      </c>
      <c r="AH469" s="29"/>
    </row>
    <row r="470" spans="1:34" s="99" customFormat="1" ht="11.25" customHeight="1" x14ac:dyDescent="0.25">
      <c r="A470" s="98" t="s">
        <v>595</v>
      </c>
      <c r="B470" s="96">
        <v>399</v>
      </c>
      <c r="C470" s="96" t="s">
        <v>596</v>
      </c>
      <c r="D470" s="21">
        <v>10000</v>
      </c>
      <c r="E470" s="98" t="s">
        <v>547</v>
      </c>
      <c r="F470" s="98" t="s">
        <v>44</v>
      </c>
      <c r="G470" s="98" t="s">
        <v>45</v>
      </c>
      <c r="H470" s="98" t="s">
        <v>548</v>
      </c>
      <c r="I470" s="96"/>
      <c r="J470" s="96">
        <v>100</v>
      </c>
      <c r="K470" s="98"/>
      <c r="L470" s="96" t="s">
        <v>551</v>
      </c>
      <c r="M470" s="112"/>
      <c r="N470" s="96" t="s">
        <v>3327</v>
      </c>
      <c r="O470" s="96" t="s">
        <v>42</v>
      </c>
      <c r="P470" s="118"/>
      <c r="Q470" s="100"/>
      <c r="R470" s="100">
        <v>2000</v>
      </c>
      <c r="S470" s="98" t="s">
        <v>3313</v>
      </c>
      <c r="T470" s="100">
        <v>20000000</v>
      </c>
      <c r="U470" s="96"/>
      <c r="V470" s="96"/>
      <c r="W470" s="96" t="s">
        <v>551</v>
      </c>
      <c r="X470" s="96" t="s">
        <v>551</v>
      </c>
      <c r="Y470" s="96" t="s">
        <v>3315</v>
      </c>
      <c r="Z470" s="96" t="s">
        <v>3326</v>
      </c>
      <c r="AA470" s="100" t="s">
        <v>3242</v>
      </c>
      <c r="AB470" s="96"/>
      <c r="AC470" s="96" t="s">
        <v>551</v>
      </c>
      <c r="AD470" s="96" t="s">
        <v>551</v>
      </c>
      <c r="AE470" s="96" t="s">
        <v>3315</v>
      </c>
      <c r="AF470" s="96" t="s">
        <v>3326</v>
      </c>
      <c r="AG470" s="100" t="s">
        <v>3242</v>
      </c>
    </row>
    <row r="471" spans="1:34" s="99" customFormat="1" ht="11.25" customHeight="1" x14ac:dyDescent="0.25">
      <c r="A471" s="98" t="s">
        <v>598</v>
      </c>
      <c r="B471" s="96">
        <v>399</v>
      </c>
      <c r="C471" s="96" t="s">
        <v>599</v>
      </c>
      <c r="D471" s="21">
        <v>10000</v>
      </c>
      <c r="E471" s="98" t="s">
        <v>547</v>
      </c>
      <c r="F471" s="98" t="s">
        <v>44</v>
      </c>
      <c r="G471" s="98" t="s">
        <v>45</v>
      </c>
      <c r="H471" s="98" t="s">
        <v>548</v>
      </c>
      <c r="I471" s="96"/>
      <c r="J471" s="96">
        <v>100</v>
      </c>
      <c r="K471" s="98"/>
      <c r="L471" s="96" t="s">
        <v>551</v>
      </c>
      <c r="M471" s="112"/>
      <c r="N471" s="96" t="s">
        <v>3325</v>
      </c>
      <c r="O471" s="96" t="s">
        <v>42</v>
      </c>
      <c r="P471" s="118"/>
      <c r="Q471" s="100"/>
      <c r="R471" s="100">
        <v>2000</v>
      </c>
      <c r="S471" s="98" t="s">
        <v>3313</v>
      </c>
      <c r="T471" s="100">
        <v>20000000</v>
      </c>
      <c r="U471" s="96"/>
      <c r="V471" s="96"/>
      <c r="W471" s="96" t="s">
        <v>551</v>
      </c>
      <c r="X471" s="96" t="s">
        <v>551</v>
      </c>
      <c r="Y471" s="96" t="s">
        <v>3325</v>
      </c>
      <c r="Z471" s="96" t="s">
        <v>3324</v>
      </c>
      <c r="AA471" s="100" t="s">
        <v>3242</v>
      </c>
      <c r="AB471" s="96"/>
      <c r="AC471" s="96" t="s">
        <v>551</v>
      </c>
      <c r="AD471" s="96" t="s">
        <v>551</v>
      </c>
      <c r="AE471" s="96" t="s">
        <v>3325</v>
      </c>
      <c r="AF471" s="96" t="s">
        <v>3324</v>
      </c>
      <c r="AG471" s="100" t="s">
        <v>3242</v>
      </c>
    </row>
    <row r="472" spans="1:34" s="99" customFormat="1" ht="11.25" customHeight="1" x14ac:dyDescent="0.25">
      <c r="A472" s="98" t="s">
        <v>600</v>
      </c>
      <c r="B472" s="96">
        <v>399</v>
      </c>
      <c r="C472" s="96" t="s">
        <v>601</v>
      </c>
      <c r="D472" s="21">
        <v>10000</v>
      </c>
      <c r="E472" s="98" t="s">
        <v>547</v>
      </c>
      <c r="F472" s="98" t="s">
        <v>44</v>
      </c>
      <c r="G472" s="98" t="s">
        <v>45</v>
      </c>
      <c r="H472" s="98" t="s">
        <v>548</v>
      </c>
      <c r="I472" s="96"/>
      <c r="J472" s="96">
        <v>100</v>
      </c>
      <c r="K472" s="98"/>
      <c r="L472" s="96" t="s">
        <v>551</v>
      </c>
      <c r="M472" s="112"/>
      <c r="N472" s="96" t="s">
        <v>3322</v>
      </c>
      <c r="O472" s="96" t="s">
        <v>42</v>
      </c>
      <c r="P472" s="118"/>
      <c r="Q472" s="100"/>
      <c r="R472" s="100">
        <v>2000</v>
      </c>
      <c r="S472" s="98" t="s">
        <v>3313</v>
      </c>
      <c r="T472" s="100">
        <v>20000000</v>
      </c>
      <c r="U472" s="96"/>
      <c r="V472" s="96"/>
      <c r="W472" s="96" t="s">
        <v>551</v>
      </c>
      <c r="X472" s="96" t="s">
        <v>551</v>
      </c>
      <c r="Y472" s="96" t="s">
        <v>3322</v>
      </c>
      <c r="Z472" s="96" t="s">
        <v>3323</v>
      </c>
      <c r="AA472" s="100" t="s">
        <v>3242</v>
      </c>
      <c r="AB472" s="96"/>
      <c r="AC472" s="96" t="s">
        <v>551</v>
      </c>
      <c r="AD472" s="96" t="s">
        <v>551</v>
      </c>
      <c r="AE472" s="96" t="s">
        <v>3322</v>
      </c>
      <c r="AF472" s="96" t="s">
        <v>3323</v>
      </c>
      <c r="AG472" s="100" t="s">
        <v>3242</v>
      </c>
    </row>
    <row r="473" spans="1:34" s="99" customFormat="1" ht="11.25" customHeight="1" x14ac:dyDescent="0.25">
      <c r="A473" s="98" t="s">
        <v>602</v>
      </c>
      <c r="B473" s="96">
        <v>399</v>
      </c>
      <c r="C473" s="96" t="s">
        <v>603</v>
      </c>
      <c r="D473" s="21">
        <v>10000</v>
      </c>
      <c r="E473" s="98" t="s">
        <v>547</v>
      </c>
      <c r="F473" s="98" t="s">
        <v>44</v>
      </c>
      <c r="G473" s="98" t="s">
        <v>45</v>
      </c>
      <c r="H473" s="98" t="s">
        <v>548</v>
      </c>
      <c r="I473" s="96"/>
      <c r="J473" s="96">
        <v>100</v>
      </c>
      <c r="K473" s="98"/>
      <c r="L473" s="96" t="s">
        <v>551</v>
      </c>
      <c r="M473" s="112"/>
      <c r="N473" s="96" t="s">
        <v>3320</v>
      </c>
      <c r="O473" s="96" t="s">
        <v>42</v>
      </c>
      <c r="P473" s="118"/>
      <c r="Q473" s="100"/>
      <c r="R473" s="100">
        <v>2000</v>
      </c>
      <c r="S473" s="98" t="s">
        <v>3313</v>
      </c>
      <c r="T473" s="100">
        <v>20000000</v>
      </c>
      <c r="U473" s="96"/>
      <c r="V473" s="96"/>
      <c r="W473" s="96" t="s">
        <v>551</v>
      </c>
      <c r="X473" s="96" t="s">
        <v>551</v>
      </c>
      <c r="Y473" s="96" t="s">
        <v>3320</v>
      </c>
      <c r="Z473" s="96" t="s">
        <v>3321</v>
      </c>
      <c r="AA473" s="100" t="s">
        <v>3242</v>
      </c>
      <c r="AB473" s="96"/>
      <c r="AC473" s="96" t="s">
        <v>551</v>
      </c>
      <c r="AD473" s="96" t="s">
        <v>551</v>
      </c>
      <c r="AE473" s="96" t="s">
        <v>3320</v>
      </c>
      <c r="AF473" s="96" t="s">
        <v>3321</v>
      </c>
      <c r="AG473" s="100" t="s">
        <v>3242</v>
      </c>
    </row>
    <row r="474" spans="1:34" s="99" customFormat="1" ht="11.25" customHeight="1" x14ac:dyDescent="0.25">
      <c r="A474" s="98" t="s">
        <v>604</v>
      </c>
      <c r="B474" s="96">
        <v>399</v>
      </c>
      <c r="C474" s="96" t="s">
        <v>605</v>
      </c>
      <c r="D474" s="21">
        <v>10000</v>
      </c>
      <c r="E474" s="98" t="s">
        <v>547</v>
      </c>
      <c r="F474" s="98" t="s">
        <v>44</v>
      </c>
      <c r="G474" s="98" t="s">
        <v>45</v>
      </c>
      <c r="H474" s="98" t="s">
        <v>548</v>
      </c>
      <c r="I474" s="96"/>
      <c r="J474" s="96">
        <v>100</v>
      </c>
      <c r="K474" s="98"/>
      <c r="L474" s="96" t="s">
        <v>551</v>
      </c>
      <c r="M474" s="112"/>
      <c r="N474" s="96" t="s">
        <v>3318</v>
      </c>
      <c r="O474" s="96" t="s">
        <v>42</v>
      </c>
      <c r="P474" s="118"/>
      <c r="Q474" s="100"/>
      <c r="R474" s="100">
        <v>2000</v>
      </c>
      <c r="S474" s="98" t="s">
        <v>3313</v>
      </c>
      <c r="T474" s="100">
        <v>20000000</v>
      </c>
      <c r="U474" s="96"/>
      <c r="V474" s="96"/>
      <c r="W474" s="96" t="s">
        <v>551</v>
      </c>
      <c r="X474" s="96" t="s">
        <v>551</v>
      </c>
      <c r="Y474" s="96" t="s">
        <v>3318</v>
      </c>
      <c r="Z474" s="96" t="s">
        <v>3319</v>
      </c>
      <c r="AA474" s="100" t="s">
        <v>3242</v>
      </c>
      <c r="AB474" s="96"/>
      <c r="AC474" s="96" t="s">
        <v>551</v>
      </c>
      <c r="AD474" s="96" t="s">
        <v>551</v>
      </c>
      <c r="AE474" s="96" t="s">
        <v>3318</v>
      </c>
      <c r="AF474" s="96" t="s">
        <v>3319</v>
      </c>
      <c r="AG474" s="100" t="s">
        <v>3242</v>
      </c>
    </row>
    <row r="475" spans="1:34" s="99" customFormat="1" ht="11.25" customHeight="1" x14ac:dyDescent="0.25">
      <c r="A475" s="98" t="s">
        <v>606</v>
      </c>
      <c r="B475" s="96">
        <v>399</v>
      </c>
      <c r="C475" s="96" t="s">
        <v>607</v>
      </c>
      <c r="D475" s="21">
        <v>10000</v>
      </c>
      <c r="E475" s="98" t="s">
        <v>547</v>
      </c>
      <c r="F475" s="98" t="s">
        <v>44</v>
      </c>
      <c r="G475" s="98" t="s">
        <v>45</v>
      </c>
      <c r="H475" s="98" t="s">
        <v>548</v>
      </c>
      <c r="I475" s="96"/>
      <c r="J475" s="96">
        <v>100</v>
      </c>
      <c r="K475" s="98"/>
      <c r="L475" s="96" t="s">
        <v>551</v>
      </c>
      <c r="M475" s="112"/>
      <c r="N475" s="96" t="s">
        <v>3316</v>
      </c>
      <c r="O475" s="96" t="s">
        <v>42</v>
      </c>
      <c r="P475" s="118"/>
      <c r="Q475" s="100"/>
      <c r="R475" s="100">
        <v>2000</v>
      </c>
      <c r="S475" s="98" t="s">
        <v>3313</v>
      </c>
      <c r="T475" s="100">
        <v>20000000</v>
      </c>
      <c r="U475" s="96"/>
      <c r="V475" s="96"/>
      <c r="W475" s="96" t="s">
        <v>551</v>
      </c>
      <c r="X475" s="96" t="s">
        <v>551</v>
      </c>
      <c r="Y475" s="96" t="s">
        <v>3316</v>
      </c>
      <c r="Z475" s="96" t="s">
        <v>3317</v>
      </c>
      <c r="AA475" s="100" t="s">
        <v>3242</v>
      </c>
      <c r="AB475" s="96"/>
      <c r="AC475" s="96" t="s">
        <v>551</v>
      </c>
      <c r="AD475" s="96" t="s">
        <v>551</v>
      </c>
      <c r="AE475" s="96" t="s">
        <v>3316</v>
      </c>
      <c r="AF475" s="96" t="s">
        <v>3317</v>
      </c>
      <c r="AG475" s="100" t="s">
        <v>3242</v>
      </c>
    </row>
    <row r="476" spans="1:34" s="99" customFormat="1" ht="11.25" customHeight="1" x14ac:dyDescent="0.25">
      <c r="A476" s="98" t="s">
        <v>608</v>
      </c>
      <c r="B476" s="96">
        <v>399</v>
      </c>
      <c r="C476" s="96" t="s">
        <v>609</v>
      </c>
      <c r="D476" s="26">
        <v>10000</v>
      </c>
      <c r="E476" s="98" t="s">
        <v>547</v>
      </c>
      <c r="F476" s="98" t="s">
        <v>44</v>
      </c>
      <c r="G476" s="98" t="s">
        <v>45</v>
      </c>
      <c r="H476" s="98" t="s">
        <v>548</v>
      </c>
      <c r="I476" s="96"/>
      <c r="J476" s="96">
        <v>100</v>
      </c>
      <c r="K476" s="98"/>
      <c r="L476" s="96" t="s">
        <v>551</v>
      </c>
      <c r="M476" s="112"/>
      <c r="N476" s="96" t="s">
        <v>3328</v>
      </c>
      <c r="O476" s="96"/>
      <c r="P476" s="118"/>
      <c r="Q476" s="96"/>
      <c r="R476" s="100">
        <v>2000</v>
      </c>
      <c r="S476" s="98" t="s">
        <v>3313</v>
      </c>
      <c r="T476" s="100">
        <v>20000000</v>
      </c>
      <c r="U476" s="96"/>
      <c r="V476" s="96"/>
      <c r="W476" s="96" t="s">
        <v>551</v>
      </c>
      <c r="X476" s="96" t="s">
        <v>551</v>
      </c>
      <c r="Y476" s="96" t="s">
        <v>3328</v>
      </c>
      <c r="Z476" s="96" t="s">
        <v>3329</v>
      </c>
      <c r="AA476" s="100" t="s">
        <v>3242</v>
      </c>
      <c r="AB476" s="96"/>
      <c r="AC476" s="96" t="s">
        <v>551</v>
      </c>
      <c r="AD476" s="96" t="s">
        <v>551</v>
      </c>
      <c r="AE476" s="96" t="s">
        <v>3328</v>
      </c>
      <c r="AF476" s="96" t="s">
        <v>3329</v>
      </c>
      <c r="AG476" s="100" t="s">
        <v>3242</v>
      </c>
    </row>
    <row r="477" spans="1:34" ht="11.25" customHeight="1" x14ac:dyDescent="0.25">
      <c r="A477" s="98" t="s">
        <v>610</v>
      </c>
      <c r="B477" s="96">
        <v>402</v>
      </c>
      <c r="C477" s="96" t="s">
        <v>611</v>
      </c>
      <c r="D477" s="21">
        <v>2500</v>
      </c>
      <c r="E477" s="98" t="s">
        <v>547</v>
      </c>
      <c r="F477" s="98" t="s">
        <v>38</v>
      </c>
      <c r="G477" s="98" t="s">
        <v>39</v>
      </c>
      <c r="H477" s="98" t="s">
        <v>548</v>
      </c>
      <c r="I477" s="96"/>
      <c r="J477" s="96">
        <v>175</v>
      </c>
      <c r="K477" s="98"/>
      <c r="L477" s="96" t="s">
        <v>551</v>
      </c>
      <c r="M477" s="103"/>
      <c r="N477" s="96" t="s">
        <v>3330</v>
      </c>
      <c r="O477" s="96" t="s">
        <v>42</v>
      </c>
      <c r="P477" s="118"/>
      <c r="Q477" s="100"/>
      <c r="R477" s="100">
        <v>2000</v>
      </c>
      <c r="S477" s="98" t="s">
        <v>3313</v>
      </c>
      <c r="T477" s="100">
        <v>20000000</v>
      </c>
      <c r="U477" s="104"/>
      <c r="V477" s="96"/>
      <c r="W477" s="96" t="s">
        <v>551</v>
      </c>
      <c r="X477" s="103"/>
      <c r="Y477" s="96" t="s">
        <v>3330</v>
      </c>
      <c r="Z477" s="96" t="s">
        <v>42</v>
      </c>
      <c r="AA477" s="100">
        <v>12000</v>
      </c>
      <c r="AB477" s="96"/>
      <c r="AC477" s="96" t="s">
        <v>551</v>
      </c>
      <c r="AD477" s="103"/>
      <c r="AE477" s="96" t="s">
        <v>3330</v>
      </c>
      <c r="AF477" s="96" t="s">
        <v>42</v>
      </c>
      <c r="AG477" s="100">
        <v>12000</v>
      </c>
    </row>
    <row r="478" spans="1:34" ht="11.25" customHeight="1" x14ac:dyDescent="0.25">
      <c r="A478" s="98" t="s">
        <v>612</v>
      </c>
      <c r="B478" s="96">
        <v>529</v>
      </c>
      <c r="C478" s="96" t="s">
        <v>613</v>
      </c>
      <c r="D478" s="21">
        <v>2500</v>
      </c>
      <c r="E478" s="98" t="s">
        <v>547</v>
      </c>
      <c r="F478" s="98" t="s">
        <v>38</v>
      </c>
      <c r="G478" s="98" t="s">
        <v>39</v>
      </c>
      <c r="H478" s="98" t="s">
        <v>548</v>
      </c>
      <c r="I478" s="96"/>
      <c r="J478" s="96">
        <v>100</v>
      </c>
      <c r="K478" s="98"/>
      <c r="L478" s="96" t="s">
        <v>551</v>
      </c>
      <c r="M478" s="103"/>
      <c r="N478" s="96" t="s">
        <v>3331</v>
      </c>
      <c r="O478" s="96" t="s">
        <v>42</v>
      </c>
      <c r="P478" s="118"/>
      <c r="Q478" s="100"/>
      <c r="R478" s="100">
        <v>2000</v>
      </c>
      <c r="S478" s="98" t="s">
        <v>3313</v>
      </c>
      <c r="T478" s="100">
        <v>20000000</v>
      </c>
      <c r="U478" s="96"/>
      <c r="V478" s="96"/>
      <c r="W478" s="96" t="s">
        <v>551</v>
      </c>
      <c r="X478" s="103"/>
      <c r="Y478" s="96" t="s">
        <v>3331</v>
      </c>
      <c r="Z478" s="96" t="s">
        <v>42</v>
      </c>
      <c r="AA478" s="100">
        <v>12000</v>
      </c>
      <c r="AB478" s="96"/>
      <c r="AC478" s="96" t="s">
        <v>551</v>
      </c>
      <c r="AD478" s="103"/>
      <c r="AE478" s="96" t="s">
        <v>3331</v>
      </c>
      <c r="AF478" s="96" t="s">
        <v>42</v>
      </c>
      <c r="AG478" s="100">
        <v>12000</v>
      </c>
    </row>
    <row r="479" spans="1:34" ht="11.25" customHeight="1" x14ac:dyDescent="0.25">
      <c r="A479" s="98" t="s">
        <v>614</v>
      </c>
      <c r="B479" s="96">
        <v>560</v>
      </c>
      <c r="C479" s="96" t="s">
        <v>615</v>
      </c>
      <c r="D479" s="21">
        <v>10000</v>
      </c>
      <c r="E479" s="98" t="s">
        <v>547</v>
      </c>
      <c r="F479" s="98" t="s">
        <v>44</v>
      </c>
      <c r="G479" s="98" t="s">
        <v>45</v>
      </c>
      <c r="H479" s="98" t="s">
        <v>548</v>
      </c>
      <c r="I479" s="96"/>
      <c r="J479" s="96">
        <v>100</v>
      </c>
      <c r="K479" s="98"/>
      <c r="L479" s="96" t="s">
        <v>551</v>
      </c>
      <c r="M479" s="103"/>
      <c r="N479" s="96" t="s">
        <v>3312</v>
      </c>
      <c r="O479" s="96" t="s">
        <v>42</v>
      </c>
      <c r="P479" s="112"/>
      <c r="Q479" s="100"/>
      <c r="R479" s="100">
        <v>2000</v>
      </c>
      <c r="S479" s="98" t="s">
        <v>3313</v>
      </c>
      <c r="T479" s="100">
        <v>20000000</v>
      </c>
      <c r="U479" s="96"/>
      <c r="V479" s="96"/>
      <c r="W479" s="96" t="s">
        <v>551</v>
      </c>
      <c r="X479" s="103"/>
      <c r="Y479" s="96" t="s">
        <v>3312</v>
      </c>
      <c r="Z479" s="96" t="s">
        <v>42</v>
      </c>
      <c r="AA479" s="100">
        <v>12000</v>
      </c>
      <c r="AB479" s="96"/>
      <c r="AC479" s="96" t="s">
        <v>551</v>
      </c>
      <c r="AD479" s="103"/>
      <c r="AE479" s="96" t="s">
        <v>3312</v>
      </c>
      <c r="AF479" s="96" t="s">
        <v>42</v>
      </c>
      <c r="AG479" s="100">
        <v>12000</v>
      </c>
    </row>
    <row r="480" spans="1:34" ht="11.25" customHeight="1" x14ac:dyDescent="0.25">
      <c r="A480" s="98" t="s">
        <v>616</v>
      </c>
      <c r="B480" s="96">
        <v>824</v>
      </c>
      <c r="C480" s="96" t="s">
        <v>597</v>
      </c>
      <c r="D480" s="21">
        <v>10000</v>
      </c>
      <c r="E480" s="98" t="s">
        <v>547</v>
      </c>
      <c r="F480" s="98" t="s">
        <v>38</v>
      </c>
      <c r="G480" s="98" t="s">
        <v>39</v>
      </c>
      <c r="H480" s="98" t="s">
        <v>548</v>
      </c>
      <c r="I480" s="96"/>
      <c r="J480" s="96">
        <v>100</v>
      </c>
      <c r="K480" s="98"/>
      <c r="L480" s="96" t="s">
        <v>551</v>
      </c>
      <c r="M480" s="103"/>
      <c r="N480" s="96" t="s">
        <v>3314</v>
      </c>
      <c r="O480" s="96" t="s">
        <v>42</v>
      </c>
      <c r="P480" s="112"/>
      <c r="Q480" s="100"/>
      <c r="R480" s="100">
        <v>2000</v>
      </c>
      <c r="S480" s="98" t="s">
        <v>3313</v>
      </c>
      <c r="T480" s="100">
        <v>20000000</v>
      </c>
      <c r="U480" s="96"/>
      <c r="V480" s="96"/>
      <c r="W480" s="96" t="s">
        <v>551</v>
      </c>
      <c r="X480" s="103"/>
      <c r="Y480" s="96" t="s">
        <v>3314</v>
      </c>
      <c r="Z480" s="96" t="s">
        <v>42</v>
      </c>
      <c r="AA480" s="100">
        <v>12000</v>
      </c>
      <c r="AB480" s="96"/>
      <c r="AC480" s="96" t="s">
        <v>551</v>
      </c>
      <c r="AD480" s="103"/>
      <c r="AE480" s="96" t="s">
        <v>3314</v>
      </c>
      <c r="AF480" s="96" t="s">
        <v>42</v>
      </c>
      <c r="AG480" s="100">
        <v>12000</v>
      </c>
    </row>
    <row r="481" spans="1:40" s="136" customFormat="1" ht="12" x14ac:dyDescent="0.2">
      <c r="A481" s="108" t="s">
        <v>3671</v>
      </c>
      <c r="B481" s="137">
        <v>23</v>
      </c>
      <c r="C481" s="137" t="s">
        <v>3672</v>
      </c>
      <c r="D481" s="138">
        <v>1</v>
      </c>
      <c r="E481" s="108" t="s">
        <v>3664</v>
      </c>
      <c r="F481" s="122" t="s">
        <v>44</v>
      </c>
      <c r="G481" s="108" t="s">
        <v>45</v>
      </c>
      <c r="H481" s="136" t="s">
        <v>548</v>
      </c>
      <c r="I481" s="137"/>
      <c r="J481" s="139" t="s">
        <v>76</v>
      </c>
      <c r="S481" s="108"/>
      <c r="V481" s="108"/>
      <c r="W481" s="137" t="s">
        <v>3672</v>
      </c>
      <c r="X481" s="160"/>
      <c r="Y481" s="160"/>
      <c r="Z481" s="160"/>
      <c r="AA481" s="140">
        <v>250000</v>
      </c>
    </row>
    <row r="482" spans="1:40" ht="12" customHeight="1" x14ac:dyDescent="0.25">
      <c r="A482" s="98" t="s">
        <v>4431</v>
      </c>
      <c r="B482" s="96" t="s">
        <v>4411</v>
      </c>
      <c r="C482" s="96" t="s">
        <v>4432</v>
      </c>
      <c r="D482" s="21">
        <v>1</v>
      </c>
      <c r="E482" s="108" t="s">
        <v>3664</v>
      </c>
      <c r="F482" s="122" t="s">
        <v>44</v>
      </c>
      <c r="G482" s="108" t="s">
        <v>45</v>
      </c>
      <c r="H482" s="136" t="s">
        <v>548</v>
      </c>
      <c r="I482" s="137"/>
      <c r="J482" s="139" t="s">
        <v>76</v>
      </c>
      <c r="K482" s="98"/>
      <c r="L482" s="96"/>
      <c r="M482" s="103"/>
      <c r="N482" s="96"/>
      <c r="O482" s="96"/>
      <c r="P482" s="96"/>
      <c r="Q482" s="96"/>
      <c r="R482" s="100"/>
      <c r="S482" s="98"/>
      <c r="T482" s="100"/>
      <c r="U482" s="96"/>
      <c r="V482" s="96"/>
      <c r="W482" s="96" t="s">
        <v>4432</v>
      </c>
      <c r="X482" s="103"/>
      <c r="Y482" s="96"/>
      <c r="Z482" s="96"/>
      <c r="AA482" s="100">
        <v>250000</v>
      </c>
      <c r="AC482" s="96"/>
      <c r="AD482" s="103"/>
      <c r="AE482" s="96"/>
      <c r="AF482" s="96"/>
      <c r="AG482" s="100"/>
      <c r="AH482" s="96"/>
      <c r="AI482" s="21"/>
      <c r="AJ482" s="98"/>
      <c r="AK482" s="98"/>
      <c r="AL482" s="98"/>
      <c r="AM482" s="98"/>
      <c r="AN482" s="96"/>
    </row>
    <row r="483" spans="1:40" ht="12" customHeight="1" x14ac:dyDescent="0.25">
      <c r="A483" s="98" t="s">
        <v>4433</v>
      </c>
      <c r="B483" s="96" t="s">
        <v>4411</v>
      </c>
      <c r="C483" s="96" t="s">
        <v>4434</v>
      </c>
      <c r="D483" s="21">
        <v>1</v>
      </c>
      <c r="E483" s="108" t="s">
        <v>3664</v>
      </c>
      <c r="F483" s="122" t="s">
        <v>44</v>
      </c>
      <c r="G483" s="108" t="s">
        <v>45</v>
      </c>
      <c r="H483" s="136" t="s">
        <v>548</v>
      </c>
      <c r="I483" s="137"/>
      <c r="J483" s="139" t="s">
        <v>76</v>
      </c>
      <c r="K483" s="98"/>
      <c r="L483" s="96"/>
      <c r="M483" s="103"/>
      <c r="N483" s="96"/>
      <c r="O483" s="96"/>
      <c r="P483" s="96"/>
      <c r="Q483" s="96"/>
      <c r="R483" s="100"/>
      <c r="S483" s="98"/>
      <c r="T483" s="100"/>
      <c r="U483" s="96"/>
      <c r="V483" s="96"/>
      <c r="W483" s="96" t="s">
        <v>4434</v>
      </c>
      <c r="X483" s="103"/>
      <c r="Y483" s="96"/>
      <c r="Z483" s="96"/>
      <c r="AA483" s="100">
        <v>250000</v>
      </c>
      <c r="AC483" s="96"/>
      <c r="AD483" s="103"/>
      <c r="AE483" s="96"/>
      <c r="AF483" s="96"/>
      <c r="AG483" s="100"/>
      <c r="AH483" s="96"/>
      <c r="AI483" s="21"/>
      <c r="AJ483" s="98"/>
      <c r="AK483" s="98"/>
      <c r="AL483" s="98"/>
      <c r="AM483" s="98"/>
      <c r="AN483" s="96"/>
    </row>
    <row r="484" spans="1:40" ht="12" customHeight="1" x14ac:dyDescent="0.25">
      <c r="A484" s="98" t="s">
        <v>4435</v>
      </c>
      <c r="B484" s="96" t="s">
        <v>4411</v>
      </c>
      <c r="C484" s="96" t="s">
        <v>4436</v>
      </c>
      <c r="D484" s="21">
        <v>1</v>
      </c>
      <c r="E484" s="108" t="s">
        <v>3664</v>
      </c>
      <c r="F484" s="122" t="s">
        <v>44</v>
      </c>
      <c r="G484" s="108" t="s">
        <v>45</v>
      </c>
      <c r="H484" s="136" t="s">
        <v>548</v>
      </c>
      <c r="I484" s="137"/>
      <c r="J484" s="139" t="s">
        <v>76</v>
      </c>
      <c r="K484" s="98"/>
      <c r="L484" s="96"/>
      <c r="M484" s="103"/>
      <c r="N484" s="96"/>
      <c r="O484" s="96"/>
      <c r="P484" s="96"/>
      <c r="Q484" s="96"/>
      <c r="R484" s="100"/>
      <c r="S484" s="98"/>
      <c r="T484" s="100"/>
      <c r="U484" s="96"/>
      <c r="V484" s="96"/>
      <c r="W484" s="96" t="s">
        <v>4436</v>
      </c>
      <c r="X484" s="103"/>
      <c r="Y484" s="96"/>
      <c r="Z484" s="96"/>
      <c r="AA484" s="100">
        <v>250000</v>
      </c>
      <c r="AC484" s="96"/>
      <c r="AD484" s="103"/>
      <c r="AE484" s="96"/>
      <c r="AF484" s="96"/>
      <c r="AG484" s="100"/>
      <c r="AH484" s="96"/>
      <c r="AI484" s="21"/>
      <c r="AJ484" s="98"/>
      <c r="AK484" s="98"/>
      <c r="AL484" s="98"/>
      <c r="AM484" s="98"/>
      <c r="AN484" s="96"/>
    </row>
    <row r="485" spans="1:40" ht="12" customHeight="1" x14ac:dyDescent="0.25">
      <c r="A485" s="98" t="s">
        <v>4437</v>
      </c>
      <c r="B485" s="96" t="s">
        <v>4411</v>
      </c>
      <c r="C485" s="96" t="s">
        <v>4438</v>
      </c>
      <c r="D485" s="21">
        <v>1</v>
      </c>
      <c r="E485" s="108" t="s">
        <v>3664</v>
      </c>
      <c r="F485" s="122" t="s">
        <v>44</v>
      </c>
      <c r="G485" s="108" t="s">
        <v>45</v>
      </c>
      <c r="H485" s="136" t="s">
        <v>548</v>
      </c>
      <c r="I485" s="137"/>
      <c r="J485" s="139" t="s">
        <v>76</v>
      </c>
      <c r="K485" s="98"/>
      <c r="L485" s="96"/>
      <c r="M485" s="103"/>
      <c r="N485" s="96"/>
      <c r="O485" s="96"/>
      <c r="P485" s="96"/>
      <c r="Q485" s="96"/>
      <c r="R485" s="100"/>
      <c r="S485" s="98"/>
      <c r="T485" s="100"/>
      <c r="U485" s="96"/>
      <c r="V485" s="96"/>
      <c r="W485" s="96" t="s">
        <v>4438</v>
      </c>
      <c r="X485" s="103"/>
      <c r="Y485" s="96"/>
      <c r="Z485" s="96"/>
      <c r="AA485" s="100">
        <v>250000</v>
      </c>
      <c r="AC485" s="96"/>
      <c r="AD485" s="103"/>
      <c r="AE485" s="96"/>
      <c r="AF485" s="96"/>
      <c r="AG485" s="100"/>
      <c r="AH485" s="96"/>
      <c r="AI485" s="21"/>
      <c r="AJ485" s="98"/>
      <c r="AK485" s="98"/>
      <c r="AL485" s="98"/>
      <c r="AM485" s="98"/>
      <c r="AN485" s="96"/>
    </row>
    <row r="486" spans="1:40" ht="12" customHeight="1" x14ac:dyDescent="0.25">
      <c r="A486" s="98" t="s">
        <v>4439</v>
      </c>
      <c r="B486" s="96" t="s">
        <v>4411</v>
      </c>
      <c r="C486" s="96" t="s">
        <v>4440</v>
      </c>
      <c r="D486" s="21">
        <v>1</v>
      </c>
      <c r="E486" s="108" t="s">
        <v>3664</v>
      </c>
      <c r="F486" s="122" t="s">
        <v>44</v>
      </c>
      <c r="G486" s="108" t="s">
        <v>45</v>
      </c>
      <c r="H486" s="136" t="s">
        <v>548</v>
      </c>
      <c r="I486" s="137"/>
      <c r="J486" s="139" t="s">
        <v>76</v>
      </c>
      <c r="K486" s="98"/>
      <c r="L486" s="96"/>
      <c r="M486" s="103"/>
      <c r="N486" s="96"/>
      <c r="O486" s="96"/>
      <c r="P486" s="96"/>
      <c r="Q486" s="96"/>
      <c r="R486" s="100"/>
      <c r="S486" s="98"/>
      <c r="T486" s="100"/>
      <c r="U486" s="96"/>
      <c r="V486" s="96"/>
      <c r="W486" s="96" t="s">
        <v>4440</v>
      </c>
      <c r="X486" s="103"/>
      <c r="Y486" s="96"/>
      <c r="Z486" s="96"/>
      <c r="AA486" s="100">
        <v>250000</v>
      </c>
      <c r="AC486" s="96"/>
      <c r="AD486" s="103"/>
      <c r="AE486" s="96"/>
      <c r="AF486" s="96"/>
      <c r="AG486" s="100"/>
      <c r="AH486" s="96"/>
      <c r="AI486" s="21"/>
      <c r="AJ486" s="98"/>
      <c r="AK486" s="98"/>
      <c r="AL486" s="98"/>
      <c r="AM486" s="98"/>
      <c r="AN486" s="96"/>
    </row>
    <row r="487" spans="1:40" ht="11.25" customHeight="1" x14ac:dyDescent="0.25">
      <c r="A487" s="98" t="s">
        <v>4222</v>
      </c>
      <c r="B487" s="96">
        <v>1006</v>
      </c>
      <c r="C487" s="96" t="s">
        <v>617</v>
      </c>
      <c r="D487" s="21">
        <v>10000</v>
      </c>
      <c r="E487" s="95" t="s">
        <v>547</v>
      </c>
      <c r="F487" s="98" t="s">
        <v>44</v>
      </c>
      <c r="G487" s="98" t="s">
        <v>45</v>
      </c>
      <c r="H487" s="98" t="s">
        <v>548</v>
      </c>
      <c r="I487" s="96"/>
      <c r="J487" s="96">
        <v>25</v>
      </c>
      <c r="K487" s="96"/>
      <c r="L487" s="112"/>
      <c r="M487" s="112"/>
      <c r="N487" s="112"/>
      <c r="O487" s="112"/>
      <c r="P487" s="118"/>
      <c r="Q487" s="112"/>
      <c r="R487" s="112"/>
      <c r="S487" s="119"/>
      <c r="T487" s="112"/>
      <c r="U487" s="96"/>
      <c r="V487" s="96"/>
      <c r="W487" s="96" t="s">
        <v>551</v>
      </c>
      <c r="X487" s="96"/>
      <c r="Y487" s="96" t="s">
        <v>3333</v>
      </c>
      <c r="Z487" s="96"/>
      <c r="AA487" s="100">
        <v>12000</v>
      </c>
      <c r="AB487" s="96"/>
      <c r="AC487" s="96" t="s">
        <v>551</v>
      </c>
      <c r="AD487" s="96"/>
      <c r="AE487" s="96" t="s">
        <v>3333</v>
      </c>
      <c r="AF487" s="96"/>
      <c r="AG487" s="100">
        <v>12000</v>
      </c>
    </row>
    <row r="488" spans="1:40" ht="11.25" customHeight="1" x14ac:dyDescent="0.25">
      <c r="A488" s="168" t="s">
        <v>4223</v>
      </c>
      <c r="B488" s="96">
        <v>1006</v>
      </c>
      <c r="C488" s="96" t="s">
        <v>618</v>
      </c>
      <c r="D488" s="21">
        <v>10000</v>
      </c>
      <c r="E488" s="95" t="s">
        <v>547</v>
      </c>
      <c r="F488" s="98" t="s">
        <v>44</v>
      </c>
      <c r="G488" s="98" t="s">
        <v>45</v>
      </c>
      <c r="H488" s="98" t="s">
        <v>548</v>
      </c>
      <c r="I488" s="96"/>
      <c r="J488" s="96">
        <v>25</v>
      </c>
      <c r="K488" s="96"/>
      <c r="L488" s="112"/>
      <c r="M488" s="112"/>
      <c r="N488" s="112"/>
      <c r="O488" s="112"/>
      <c r="P488" s="118"/>
      <c r="Q488" s="112"/>
      <c r="R488" s="112"/>
      <c r="S488" s="119"/>
      <c r="T488" s="112"/>
      <c r="U488" s="96"/>
      <c r="V488" s="96"/>
      <c r="W488" s="96" t="s">
        <v>551</v>
      </c>
      <c r="X488" s="96"/>
      <c r="Y488" s="96" t="s">
        <v>3334</v>
      </c>
      <c r="Z488" s="96"/>
      <c r="AA488" s="100">
        <v>12000</v>
      </c>
      <c r="AB488" s="96"/>
      <c r="AC488" s="96" t="s">
        <v>551</v>
      </c>
      <c r="AD488" s="96"/>
      <c r="AE488" s="96" t="s">
        <v>3334</v>
      </c>
      <c r="AF488" s="96"/>
      <c r="AG488" s="100">
        <v>12000</v>
      </c>
    </row>
    <row r="489" spans="1:40" ht="11.25" customHeight="1" x14ac:dyDescent="0.25">
      <c r="A489" s="168" t="s">
        <v>4224</v>
      </c>
      <c r="B489" s="96">
        <v>1006</v>
      </c>
      <c r="C489" s="96" t="s">
        <v>619</v>
      </c>
      <c r="D489" s="21">
        <v>10000</v>
      </c>
      <c r="E489" s="95" t="s">
        <v>547</v>
      </c>
      <c r="F489" s="98" t="s">
        <v>44</v>
      </c>
      <c r="G489" s="98" t="s">
        <v>45</v>
      </c>
      <c r="H489" s="98" t="s">
        <v>548</v>
      </c>
      <c r="I489" s="96"/>
      <c r="J489" s="96">
        <v>25</v>
      </c>
      <c r="K489" s="96"/>
      <c r="L489" s="112"/>
      <c r="M489" s="112"/>
      <c r="N489" s="112"/>
      <c r="O489" s="112"/>
      <c r="P489" s="118"/>
      <c r="Q489" s="112"/>
      <c r="R489" s="112"/>
      <c r="S489" s="119"/>
      <c r="T489" s="112"/>
      <c r="U489" s="96"/>
      <c r="V489" s="96"/>
      <c r="W489" s="96" t="s">
        <v>551</v>
      </c>
      <c r="X489" s="96"/>
      <c r="Y489" s="96" t="s">
        <v>3335</v>
      </c>
      <c r="Z489" s="96"/>
      <c r="AA489" s="100">
        <v>12000</v>
      </c>
      <c r="AB489" s="96"/>
      <c r="AC489" s="96" t="s">
        <v>551</v>
      </c>
      <c r="AD489" s="96"/>
      <c r="AE489" s="96" t="s">
        <v>3335</v>
      </c>
      <c r="AF489" s="96"/>
      <c r="AG489" s="100">
        <v>12000</v>
      </c>
    </row>
    <row r="490" spans="1:40" ht="11.25" customHeight="1" x14ac:dyDescent="0.25">
      <c r="A490" s="95" t="s">
        <v>4225</v>
      </c>
      <c r="B490" s="96">
        <v>1006</v>
      </c>
      <c r="C490" s="96" t="s">
        <v>620</v>
      </c>
      <c r="D490" s="21">
        <v>10000</v>
      </c>
      <c r="E490" s="95" t="s">
        <v>547</v>
      </c>
      <c r="F490" s="98" t="s">
        <v>44</v>
      </c>
      <c r="G490" s="98" t="s">
        <v>45</v>
      </c>
      <c r="H490" s="98" t="s">
        <v>548</v>
      </c>
      <c r="I490" s="96"/>
      <c r="J490" s="96">
        <v>25</v>
      </c>
      <c r="K490" s="96"/>
      <c r="L490" s="112"/>
      <c r="M490" s="112"/>
      <c r="N490" s="112"/>
      <c r="O490" s="112"/>
      <c r="P490" s="118"/>
      <c r="Q490" s="112"/>
      <c r="R490" s="112"/>
      <c r="S490" s="119"/>
      <c r="T490" s="112"/>
      <c r="U490" s="96"/>
      <c r="V490" s="96"/>
      <c r="W490" s="96" t="s">
        <v>551</v>
      </c>
      <c r="X490" s="96"/>
      <c r="Y490" s="96" t="s">
        <v>3336</v>
      </c>
      <c r="Z490" s="96"/>
      <c r="AA490" s="100">
        <v>12000</v>
      </c>
      <c r="AB490" s="96"/>
      <c r="AC490" s="96" t="s">
        <v>551</v>
      </c>
      <c r="AD490" s="96"/>
      <c r="AE490" s="96" t="s">
        <v>3336</v>
      </c>
      <c r="AF490" s="96"/>
      <c r="AG490" s="100">
        <v>12000</v>
      </c>
    </row>
    <row r="491" spans="1:40" ht="11.25" customHeight="1" x14ac:dyDescent="0.25">
      <c r="A491" s="95" t="s">
        <v>4226</v>
      </c>
      <c r="B491" s="96">
        <v>1006</v>
      </c>
      <c r="C491" s="96" t="s">
        <v>621</v>
      </c>
      <c r="D491" s="21">
        <v>10000</v>
      </c>
      <c r="E491" s="95" t="s">
        <v>547</v>
      </c>
      <c r="F491" s="98" t="s">
        <v>44</v>
      </c>
      <c r="G491" s="98" t="s">
        <v>45</v>
      </c>
      <c r="H491" s="98" t="s">
        <v>548</v>
      </c>
      <c r="I491" s="96"/>
      <c r="J491" s="96">
        <v>25</v>
      </c>
      <c r="K491" s="96"/>
      <c r="L491" s="112"/>
      <c r="M491" s="112"/>
      <c r="N491" s="112"/>
      <c r="O491" s="112"/>
      <c r="P491" s="118"/>
      <c r="Q491" s="112"/>
      <c r="R491" s="112"/>
      <c r="S491" s="119"/>
      <c r="T491" s="112"/>
      <c r="U491" s="96"/>
      <c r="V491" s="96"/>
      <c r="W491" s="96" t="s">
        <v>551</v>
      </c>
      <c r="X491" s="96"/>
      <c r="Y491" s="96" t="s">
        <v>3337</v>
      </c>
      <c r="Z491" s="96"/>
      <c r="AA491" s="100">
        <v>12000</v>
      </c>
      <c r="AB491" s="96"/>
      <c r="AC491" s="96" t="s">
        <v>551</v>
      </c>
      <c r="AD491" s="96"/>
      <c r="AE491" s="96" t="s">
        <v>3337</v>
      </c>
      <c r="AF491" s="96"/>
      <c r="AG491" s="100">
        <v>12000</v>
      </c>
    </row>
    <row r="492" spans="1:40" ht="11.25" customHeight="1" x14ac:dyDescent="0.25">
      <c r="A492" s="98" t="s">
        <v>4227</v>
      </c>
      <c r="B492" s="96">
        <v>1006</v>
      </c>
      <c r="C492" s="96" t="s">
        <v>4228</v>
      </c>
      <c r="D492" s="21">
        <v>10000</v>
      </c>
      <c r="E492" s="95" t="s">
        <v>547</v>
      </c>
      <c r="F492" s="98" t="s">
        <v>44</v>
      </c>
      <c r="G492" s="98" t="s">
        <v>45</v>
      </c>
      <c r="H492" s="98" t="s">
        <v>548</v>
      </c>
      <c r="I492" s="96"/>
      <c r="J492" s="96">
        <v>25</v>
      </c>
      <c r="K492" s="98"/>
      <c r="L492" s="96"/>
      <c r="M492" s="103"/>
      <c r="N492" s="96"/>
      <c r="O492" s="96"/>
      <c r="P492" s="96"/>
      <c r="Q492" s="96"/>
      <c r="R492" s="100"/>
      <c r="S492" s="98"/>
      <c r="T492" s="100"/>
      <c r="U492" s="96"/>
      <c r="V492" s="96"/>
      <c r="W492" s="96" t="s">
        <v>551</v>
      </c>
      <c r="X492" s="103"/>
      <c r="Y492" s="96" t="s">
        <v>4229</v>
      </c>
      <c r="Z492" s="96"/>
      <c r="AA492" s="100">
        <v>12000</v>
      </c>
      <c r="AB492" s="96"/>
      <c r="AC492" s="96" t="s">
        <v>551</v>
      </c>
      <c r="AD492" s="103"/>
      <c r="AE492" s="96" t="s">
        <v>4229</v>
      </c>
      <c r="AF492" s="96"/>
      <c r="AG492" s="100">
        <v>12000</v>
      </c>
      <c r="AH492" s="96"/>
    </row>
    <row r="493" spans="1:40" ht="11.25" customHeight="1" x14ac:dyDescent="0.25">
      <c r="A493" s="98" t="s">
        <v>4230</v>
      </c>
      <c r="B493" s="96">
        <v>1006</v>
      </c>
      <c r="C493" s="96" t="s">
        <v>4231</v>
      </c>
      <c r="D493" s="21">
        <v>10000</v>
      </c>
      <c r="E493" s="95" t="s">
        <v>547</v>
      </c>
      <c r="F493" s="98" t="s">
        <v>44</v>
      </c>
      <c r="G493" s="98" t="s">
        <v>45</v>
      </c>
      <c r="H493" s="98" t="s">
        <v>548</v>
      </c>
      <c r="I493" s="96"/>
      <c r="J493" s="96">
        <v>25</v>
      </c>
      <c r="K493" s="98"/>
      <c r="L493" s="96"/>
      <c r="M493" s="103"/>
      <c r="N493" s="96"/>
      <c r="O493" s="96"/>
      <c r="P493" s="96"/>
      <c r="Q493" s="96"/>
      <c r="R493" s="100"/>
      <c r="S493" s="98"/>
      <c r="T493" s="100"/>
      <c r="U493" s="96"/>
      <c r="V493" s="96"/>
      <c r="W493" s="96" t="s">
        <v>551</v>
      </c>
      <c r="X493" s="103"/>
      <c r="Y493" s="96" t="s">
        <v>4232</v>
      </c>
      <c r="Z493" s="96"/>
      <c r="AA493" s="100">
        <v>12000</v>
      </c>
      <c r="AB493" s="96"/>
      <c r="AC493" s="96" t="s">
        <v>551</v>
      </c>
      <c r="AD493" s="103"/>
      <c r="AE493" s="96" t="s">
        <v>4232</v>
      </c>
      <c r="AF493" s="96"/>
      <c r="AG493" s="100">
        <v>12000</v>
      </c>
      <c r="AH493" s="96"/>
    </row>
    <row r="494" spans="1:40" ht="11.25" customHeight="1" x14ac:dyDescent="0.25">
      <c r="A494" s="98" t="s">
        <v>4233</v>
      </c>
      <c r="B494" s="96">
        <v>1006</v>
      </c>
      <c r="C494" s="96" t="s">
        <v>4234</v>
      </c>
      <c r="D494" s="21">
        <v>10000</v>
      </c>
      <c r="E494" s="95" t="s">
        <v>547</v>
      </c>
      <c r="F494" s="98" t="s">
        <v>44</v>
      </c>
      <c r="G494" s="98" t="s">
        <v>45</v>
      </c>
      <c r="H494" s="98" t="s">
        <v>548</v>
      </c>
      <c r="I494" s="96"/>
      <c r="J494" s="96">
        <v>25</v>
      </c>
      <c r="K494" s="98"/>
      <c r="L494" s="96"/>
      <c r="M494" s="103"/>
      <c r="N494" s="96"/>
      <c r="O494" s="96"/>
      <c r="P494" s="96"/>
      <c r="Q494" s="96"/>
      <c r="R494" s="100"/>
      <c r="S494" s="98"/>
      <c r="T494" s="100"/>
      <c r="U494" s="96"/>
      <c r="V494" s="96"/>
      <c r="W494" s="96" t="s">
        <v>551</v>
      </c>
      <c r="X494" s="103"/>
      <c r="Y494" s="96" t="s">
        <v>4235</v>
      </c>
      <c r="Z494" s="96"/>
      <c r="AA494" s="100">
        <v>12000</v>
      </c>
      <c r="AB494" s="96"/>
      <c r="AC494" s="96" t="s">
        <v>551</v>
      </c>
      <c r="AD494" s="103"/>
      <c r="AE494" s="96" t="s">
        <v>4235</v>
      </c>
      <c r="AF494" s="96"/>
      <c r="AG494" s="100">
        <v>12000</v>
      </c>
      <c r="AH494" s="96"/>
    </row>
    <row r="495" spans="1:40" ht="11.25" customHeight="1" x14ac:dyDescent="0.25">
      <c r="A495" s="98" t="s">
        <v>4236</v>
      </c>
      <c r="B495" s="96">
        <v>1006</v>
      </c>
      <c r="C495" s="96" t="s">
        <v>4237</v>
      </c>
      <c r="D495" s="21">
        <v>10000</v>
      </c>
      <c r="E495" s="95" t="s">
        <v>547</v>
      </c>
      <c r="F495" s="98" t="s">
        <v>44</v>
      </c>
      <c r="G495" s="98" t="s">
        <v>45</v>
      </c>
      <c r="H495" s="98" t="s">
        <v>548</v>
      </c>
      <c r="I495" s="96"/>
      <c r="J495" s="96">
        <v>25</v>
      </c>
      <c r="K495" s="98"/>
      <c r="L495" s="96"/>
      <c r="M495" s="103"/>
      <c r="N495" s="96"/>
      <c r="O495" s="96"/>
      <c r="P495" s="96"/>
      <c r="Q495" s="96"/>
      <c r="R495" s="100"/>
      <c r="S495" s="98"/>
      <c r="T495" s="100"/>
      <c r="U495" s="96"/>
      <c r="V495" s="96"/>
      <c r="W495" s="96" t="s">
        <v>551</v>
      </c>
      <c r="X495" s="103"/>
      <c r="Y495" s="96" t="s">
        <v>4238</v>
      </c>
      <c r="Z495" s="96"/>
      <c r="AA495" s="100">
        <v>12000</v>
      </c>
      <c r="AB495" s="96"/>
      <c r="AC495" s="96" t="s">
        <v>551</v>
      </c>
      <c r="AD495" s="103"/>
      <c r="AE495" s="96" t="s">
        <v>4238</v>
      </c>
      <c r="AF495" s="96"/>
      <c r="AG495" s="100">
        <v>12000</v>
      </c>
      <c r="AH495" s="96"/>
    </row>
    <row r="496" spans="1:40" ht="11.25" customHeight="1" x14ac:dyDescent="0.25">
      <c r="A496" s="98" t="s">
        <v>4239</v>
      </c>
      <c r="B496" s="96">
        <v>1006</v>
      </c>
      <c r="C496" s="96" t="s">
        <v>4240</v>
      </c>
      <c r="D496" s="21">
        <v>10000</v>
      </c>
      <c r="E496" s="95" t="s">
        <v>547</v>
      </c>
      <c r="F496" s="98" t="s">
        <v>44</v>
      </c>
      <c r="G496" s="98" t="s">
        <v>45</v>
      </c>
      <c r="H496" s="98" t="s">
        <v>548</v>
      </c>
      <c r="I496" s="96"/>
      <c r="J496" s="96">
        <v>25</v>
      </c>
      <c r="K496" s="98"/>
      <c r="L496" s="96"/>
      <c r="M496" s="103"/>
      <c r="N496" s="96"/>
      <c r="O496" s="96"/>
      <c r="P496" s="96"/>
      <c r="Q496" s="96"/>
      <c r="R496" s="100"/>
      <c r="S496" s="98"/>
      <c r="T496" s="100"/>
      <c r="U496" s="96"/>
      <c r="V496" s="96"/>
      <c r="W496" s="96" t="s">
        <v>551</v>
      </c>
      <c r="X496" s="103"/>
      <c r="Y496" s="96" t="s">
        <v>4241</v>
      </c>
      <c r="Z496" s="96"/>
      <c r="AA496" s="100">
        <v>12000</v>
      </c>
      <c r="AB496" s="96"/>
      <c r="AC496" s="96" t="s">
        <v>551</v>
      </c>
      <c r="AD496" s="103"/>
      <c r="AE496" s="96" t="s">
        <v>4241</v>
      </c>
      <c r="AF496" s="96"/>
      <c r="AG496" s="100">
        <v>12000</v>
      </c>
      <c r="AH496" s="96"/>
    </row>
    <row r="497" spans="1:34" ht="11.25" customHeight="1" x14ac:dyDescent="0.25">
      <c r="A497" s="110" t="s">
        <v>4242</v>
      </c>
      <c r="B497" s="96">
        <v>1006</v>
      </c>
      <c r="C497" s="96" t="s">
        <v>4243</v>
      </c>
      <c r="D497" s="21">
        <v>10000</v>
      </c>
      <c r="E497" s="95" t="s">
        <v>547</v>
      </c>
      <c r="F497" s="98" t="s">
        <v>44</v>
      </c>
      <c r="G497" s="98" t="s">
        <v>45</v>
      </c>
      <c r="H497" s="98" t="s">
        <v>548</v>
      </c>
      <c r="I497" s="96"/>
      <c r="J497" s="96">
        <v>25</v>
      </c>
      <c r="K497" s="98"/>
      <c r="L497" s="96"/>
      <c r="M497" s="103"/>
      <c r="N497" s="96"/>
      <c r="O497" s="96"/>
      <c r="P497" s="96"/>
      <c r="Q497" s="96"/>
      <c r="R497" s="100"/>
      <c r="S497" s="98"/>
      <c r="T497" s="100"/>
      <c r="U497" s="96"/>
      <c r="V497" s="96"/>
      <c r="W497" s="96" t="s">
        <v>551</v>
      </c>
      <c r="X497" s="103"/>
      <c r="Y497" s="96" t="s">
        <v>4244</v>
      </c>
      <c r="Z497" s="96"/>
      <c r="AA497" s="100">
        <v>12000</v>
      </c>
      <c r="AB497" s="96"/>
      <c r="AC497" s="96" t="s">
        <v>551</v>
      </c>
      <c r="AD497" s="103"/>
      <c r="AE497" s="96" t="s">
        <v>4244</v>
      </c>
      <c r="AF497" s="96"/>
      <c r="AG497" s="100">
        <v>12000</v>
      </c>
      <c r="AH497" s="96"/>
    </row>
    <row r="498" spans="1:34" ht="11.25" customHeight="1" x14ac:dyDescent="0.25">
      <c r="A498" s="98" t="s">
        <v>4245</v>
      </c>
      <c r="B498" s="96">
        <v>1006</v>
      </c>
      <c r="C498" s="96" t="s">
        <v>4246</v>
      </c>
      <c r="D498" s="21">
        <v>10000</v>
      </c>
      <c r="E498" s="95" t="s">
        <v>547</v>
      </c>
      <c r="F498" s="98" t="s">
        <v>44</v>
      </c>
      <c r="G498" s="98" t="s">
        <v>45</v>
      </c>
      <c r="H498" s="98" t="s">
        <v>548</v>
      </c>
      <c r="I498" s="96"/>
      <c r="J498" s="96">
        <v>25</v>
      </c>
      <c r="K498" s="98"/>
      <c r="L498" s="96"/>
      <c r="M498" s="103"/>
      <c r="N498" s="96"/>
      <c r="O498" s="96"/>
      <c r="P498" s="96"/>
      <c r="Q498" s="96"/>
      <c r="R498" s="100"/>
      <c r="S498" s="98"/>
      <c r="T498" s="100"/>
      <c r="U498" s="96"/>
      <c r="V498" s="96"/>
      <c r="W498" s="96" t="s">
        <v>551</v>
      </c>
      <c r="X498" s="103"/>
      <c r="Y498" s="96" t="s">
        <v>4247</v>
      </c>
      <c r="Z498" s="96"/>
      <c r="AA498" s="100">
        <v>12000</v>
      </c>
      <c r="AB498" s="96"/>
      <c r="AC498" s="96" t="s">
        <v>551</v>
      </c>
      <c r="AD498" s="103"/>
      <c r="AE498" s="96" t="s">
        <v>4247</v>
      </c>
      <c r="AF498" s="96"/>
      <c r="AG498" s="100">
        <v>12000</v>
      </c>
      <c r="AH498" s="96"/>
    </row>
    <row r="499" spans="1:34" ht="11.25" customHeight="1" x14ac:dyDescent="0.25">
      <c r="A499" s="98" t="s">
        <v>4248</v>
      </c>
      <c r="B499" s="96">
        <v>1006</v>
      </c>
      <c r="C499" s="96" t="s">
        <v>4249</v>
      </c>
      <c r="D499" s="21">
        <v>10000</v>
      </c>
      <c r="E499" s="95" t="s">
        <v>547</v>
      </c>
      <c r="F499" s="98" t="s">
        <v>44</v>
      </c>
      <c r="G499" s="98" t="s">
        <v>45</v>
      </c>
      <c r="H499" s="98" t="s">
        <v>548</v>
      </c>
      <c r="I499" s="96"/>
      <c r="J499" s="96">
        <v>25</v>
      </c>
      <c r="K499" s="98"/>
      <c r="L499" s="96"/>
      <c r="M499" s="103"/>
      <c r="N499" s="96"/>
      <c r="O499" s="96"/>
      <c r="P499" s="96"/>
      <c r="Q499" s="96"/>
      <c r="R499" s="100"/>
      <c r="S499" s="98"/>
      <c r="T499" s="100"/>
      <c r="U499" s="96"/>
      <c r="V499" s="96"/>
      <c r="W499" s="96" t="s">
        <v>551</v>
      </c>
      <c r="X499" s="103"/>
      <c r="Y499" s="96" t="s">
        <v>4250</v>
      </c>
      <c r="Z499" s="96"/>
      <c r="AA499" s="100">
        <v>12000</v>
      </c>
      <c r="AB499" s="96"/>
      <c r="AC499" s="96" t="s">
        <v>551</v>
      </c>
      <c r="AD499" s="103"/>
      <c r="AE499" s="96" t="s">
        <v>4250</v>
      </c>
      <c r="AF499" s="96"/>
      <c r="AG499" s="100">
        <v>12000</v>
      </c>
      <c r="AH499" s="96"/>
    </row>
    <row r="500" spans="1:34" ht="11.25" customHeight="1" x14ac:dyDescent="0.25">
      <c r="A500" s="98" t="s">
        <v>4251</v>
      </c>
      <c r="B500" s="96">
        <v>1006</v>
      </c>
      <c r="C500" s="96" t="s">
        <v>4252</v>
      </c>
      <c r="D500" s="21">
        <v>10000</v>
      </c>
      <c r="E500" s="95" t="s">
        <v>547</v>
      </c>
      <c r="F500" s="98" t="s">
        <v>44</v>
      </c>
      <c r="G500" s="98" t="s">
        <v>45</v>
      </c>
      <c r="H500" s="98" t="s">
        <v>548</v>
      </c>
      <c r="I500" s="96"/>
      <c r="J500" s="96">
        <v>25</v>
      </c>
      <c r="K500" s="98"/>
      <c r="L500" s="96"/>
      <c r="M500" s="103"/>
      <c r="N500" s="96"/>
      <c r="O500" s="96"/>
      <c r="P500" s="96"/>
      <c r="Q500" s="96"/>
      <c r="R500" s="100"/>
      <c r="S500" s="98"/>
      <c r="T500" s="100"/>
      <c r="U500" s="96"/>
      <c r="V500" s="96"/>
      <c r="W500" s="96" t="s">
        <v>551</v>
      </c>
      <c r="X500" s="103"/>
      <c r="Y500" s="96" t="s">
        <v>4253</v>
      </c>
      <c r="Z500" s="96"/>
      <c r="AA500" s="100">
        <v>12000</v>
      </c>
      <c r="AB500" s="96"/>
      <c r="AC500" s="96" t="s">
        <v>551</v>
      </c>
      <c r="AD500" s="103"/>
      <c r="AE500" s="96" t="s">
        <v>4253</v>
      </c>
      <c r="AF500" s="96"/>
      <c r="AG500" s="100">
        <v>12000</v>
      </c>
      <c r="AH500" s="96"/>
    </row>
    <row r="501" spans="1:34" ht="11.25" customHeight="1" x14ac:dyDescent="0.25">
      <c r="A501" s="98" t="s">
        <v>4254</v>
      </c>
      <c r="B501" s="96">
        <v>1006</v>
      </c>
      <c r="C501" s="96" t="s">
        <v>4255</v>
      </c>
      <c r="D501" s="21">
        <v>10000</v>
      </c>
      <c r="E501" s="95" t="s">
        <v>547</v>
      </c>
      <c r="F501" s="98" t="s">
        <v>44</v>
      </c>
      <c r="G501" s="98" t="s">
        <v>45</v>
      </c>
      <c r="H501" s="98" t="s">
        <v>548</v>
      </c>
      <c r="I501" s="96"/>
      <c r="J501" s="96">
        <v>25</v>
      </c>
      <c r="K501" s="98"/>
      <c r="L501" s="96"/>
      <c r="M501" s="103"/>
      <c r="N501" s="96"/>
      <c r="O501" s="96"/>
      <c r="P501" s="96"/>
      <c r="Q501" s="96"/>
      <c r="R501" s="100"/>
      <c r="S501" s="98"/>
      <c r="T501" s="100"/>
      <c r="U501" s="96"/>
      <c r="V501" s="96"/>
      <c r="W501" s="96" t="s">
        <v>551</v>
      </c>
      <c r="X501" s="103"/>
      <c r="Y501" s="96" t="s">
        <v>4256</v>
      </c>
      <c r="Z501" s="96"/>
      <c r="AA501" s="100">
        <v>12000</v>
      </c>
      <c r="AB501" s="96"/>
      <c r="AC501" s="96" t="s">
        <v>551</v>
      </c>
      <c r="AD501" s="103"/>
      <c r="AE501" s="96" t="s">
        <v>4256</v>
      </c>
      <c r="AF501" s="96"/>
      <c r="AG501" s="100">
        <v>12000</v>
      </c>
      <c r="AH501" s="96"/>
    </row>
    <row r="502" spans="1:34" ht="11.25" customHeight="1" x14ac:dyDescent="0.25">
      <c r="A502" s="98" t="s">
        <v>4257</v>
      </c>
      <c r="B502" s="96">
        <v>1006</v>
      </c>
      <c r="C502" s="96" t="s">
        <v>4258</v>
      </c>
      <c r="D502" s="21">
        <v>10000</v>
      </c>
      <c r="E502" s="95" t="s">
        <v>547</v>
      </c>
      <c r="F502" s="98" t="s">
        <v>44</v>
      </c>
      <c r="G502" s="98" t="s">
        <v>45</v>
      </c>
      <c r="H502" s="98" t="s">
        <v>548</v>
      </c>
      <c r="I502" s="96"/>
      <c r="J502" s="96">
        <v>25</v>
      </c>
      <c r="K502" s="98"/>
      <c r="L502" s="96"/>
      <c r="M502" s="103"/>
      <c r="N502" s="96"/>
      <c r="O502" s="96"/>
      <c r="P502" s="96"/>
      <c r="Q502" s="96"/>
      <c r="R502" s="100"/>
      <c r="S502" s="98"/>
      <c r="T502" s="100"/>
      <c r="U502" s="96"/>
      <c r="V502" s="96"/>
      <c r="W502" s="96" t="s">
        <v>551</v>
      </c>
      <c r="X502" s="103"/>
      <c r="Y502" s="96" t="s">
        <v>4259</v>
      </c>
      <c r="Z502" s="96"/>
      <c r="AA502" s="100">
        <v>12000</v>
      </c>
      <c r="AB502" s="96"/>
      <c r="AC502" s="96" t="s">
        <v>551</v>
      </c>
      <c r="AD502" s="103"/>
      <c r="AE502" s="96" t="s">
        <v>4259</v>
      </c>
      <c r="AF502" s="96"/>
      <c r="AG502" s="100">
        <v>12000</v>
      </c>
      <c r="AH502" s="96"/>
    </row>
    <row r="503" spans="1:34" ht="11.25" customHeight="1" x14ac:dyDescent="0.25">
      <c r="A503" s="98" t="s">
        <v>4260</v>
      </c>
      <c r="B503" s="96">
        <v>1006</v>
      </c>
      <c r="C503" s="96" t="s">
        <v>4261</v>
      </c>
      <c r="D503" s="21">
        <v>10000</v>
      </c>
      <c r="E503" s="95" t="s">
        <v>547</v>
      </c>
      <c r="F503" s="98" t="s">
        <v>44</v>
      </c>
      <c r="G503" s="98" t="s">
        <v>45</v>
      </c>
      <c r="H503" s="98" t="s">
        <v>548</v>
      </c>
      <c r="I503" s="96"/>
      <c r="J503" s="96">
        <v>25</v>
      </c>
      <c r="K503" s="98"/>
      <c r="L503" s="96"/>
      <c r="M503" s="103"/>
      <c r="N503" s="96"/>
      <c r="O503" s="96"/>
      <c r="P503" s="96"/>
      <c r="Q503" s="96"/>
      <c r="R503" s="100"/>
      <c r="S503" s="98"/>
      <c r="T503" s="100"/>
      <c r="U503" s="96"/>
      <c r="V503" s="96"/>
      <c r="W503" s="96" t="s">
        <v>551</v>
      </c>
      <c r="X503" s="103"/>
      <c r="Y503" s="96" t="s">
        <v>4262</v>
      </c>
      <c r="Z503" s="96"/>
      <c r="AA503" s="100">
        <v>12000</v>
      </c>
      <c r="AB503" s="96"/>
      <c r="AC503" s="96" t="s">
        <v>551</v>
      </c>
      <c r="AD503" s="103"/>
      <c r="AE503" s="96" t="s">
        <v>4262</v>
      </c>
      <c r="AF503" s="96"/>
      <c r="AG503" s="100">
        <v>12000</v>
      </c>
      <c r="AH503" s="96"/>
    </row>
    <row r="504" spans="1:34" ht="11.25" customHeight="1" x14ac:dyDescent="0.25">
      <c r="A504" s="98" t="s">
        <v>4263</v>
      </c>
      <c r="B504" s="96">
        <v>1006</v>
      </c>
      <c r="C504" s="96" t="s">
        <v>4264</v>
      </c>
      <c r="D504" s="21">
        <v>10000</v>
      </c>
      <c r="E504" s="95" t="s">
        <v>547</v>
      </c>
      <c r="F504" s="98" t="s">
        <v>44</v>
      </c>
      <c r="G504" s="98" t="s">
        <v>45</v>
      </c>
      <c r="H504" s="98" t="s">
        <v>548</v>
      </c>
      <c r="I504" s="96"/>
      <c r="J504" s="96">
        <v>25</v>
      </c>
      <c r="K504" s="98"/>
      <c r="L504" s="96"/>
      <c r="M504" s="103"/>
      <c r="N504" s="96"/>
      <c r="O504" s="96"/>
      <c r="P504" s="96"/>
      <c r="Q504" s="96"/>
      <c r="R504" s="100"/>
      <c r="S504" s="98"/>
      <c r="T504" s="100"/>
      <c r="U504" s="96"/>
      <c r="V504" s="96"/>
      <c r="W504" s="96" t="s">
        <v>551</v>
      </c>
      <c r="X504" s="103"/>
      <c r="Y504" s="96" t="s">
        <v>4265</v>
      </c>
      <c r="Z504" s="96"/>
      <c r="AA504" s="100">
        <v>12000</v>
      </c>
      <c r="AB504" s="96"/>
      <c r="AC504" s="96" t="s">
        <v>551</v>
      </c>
      <c r="AD504" s="103"/>
      <c r="AE504" s="96" t="s">
        <v>4265</v>
      </c>
      <c r="AF504" s="96"/>
      <c r="AG504" s="100">
        <v>12000</v>
      </c>
      <c r="AH504" s="96"/>
    </row>
    <row r="505" spans="1:34" ht="11.25" customHeight="1" x14ac:dyDescent="0.25">
      <c r="A505" s="98" t="s">
        <v>4266</v>
      </c>
      <c r="B505" s="96">
        <v>1006</v>
      </c>
      <c r="C505" s="96" t="s">
        <v>4267</v>
      </c>
      <c r="D505" s="21">
        <v>10000</v>
      </c>
      <c r="E505" s="95" t="s">
        <v>547</v>
      </c>
      <c r="F505" s="98" t="s">
        <v>44</v>
      </c>
      <c r="G505" s="98" t="s">
        <v>45</v>
      </c>
      <c r="H505" s="98" t="s">
        <v>548</v>
      </c>
      <c r="I505" s="96"/>
      <c r="J505" s="96">
        <v>25</v>
      </c>
      <c r="K505" s="98"/>
      <c r="L505" s="96"/>
      <c r="M505" s="103"/>
      <c r="N505" s="96"/>
      <c r="O505" s="96"/>
      <c r="P505" s="96"/>
      <c r="Q505" s="96"/>
      <c r="R505" s="100"/>
      <c r="S505" s="98"/>
      <c r="T505" s="100"/>
      <c r="U505" s="96"/>
      <c r="V505" s="96"/>
      <c r="W505" s="96" t="s">
        <v>551</v>
      </c>
      <c r="X505" s="103"/>
      <c r="Y505" s="96" t="s">
        <v>4268</v>
      </c>
      <c r="Z505" s="96"/>
      <c r="AA505" s="100">
        <v>12000</v>
      </c>
      <c r="AB505" s="96"/>
      <c r="AC505" s="96" t="s">
        <v>551</v>
      </c>
      <c r="AD505" s="103"/>
      <c r="AE505" s="96" t="s">
        <v>4268</v>
      </c>
      <c r="AF505" s="96"/>
      <c r="AG505" s="100">
        <v>12000</v>
      </c>
      <c r="AH505" s="96"/>
    </row>
    <row r="506" spans="1:34" ht="11.25" customHeight="1" x14ac:dyDescent="0.25">
      <c r="A506" s="110" t="s">
        <v>4269</v>
      </c>
      <c r="B506" s="96">
        <v>1006</v>
      </c>
      <c r="C506" s="96" t="s">
        <v>4270</v>
      </c>
      <c r="D506" s="21">
        <v>10000</v>
      </c>
      <c r="E506" s="95" t="s">
        <v>547</v>
      </c>
      <c r="F506" s="98" t="s">
        <v>44</v>
      </c>
      <c r="G506" s="98" t="s">
        <v>45</v>
      </c>
      <c r="H506" s="98" t="s">
        <v>548</v>
      </c>
      <c r="I506" s="96"/>
      <c r="J506" s="96">
        <v>25</v>
      </c>
      <c r="K506" s="98"/>
      <c r="L506" s="96"/>
      <c r="M506" s="103"/>
      <c r="N506" s="96"/>
      <c r="O506" s="96"/>
      <c r="P506" s="96"/>
      <c r="Q506" s="96"/>
      <c r="R506" s="100"/>
      <c r="S506" s="98"/>
      <c r="T506" s="100"/>
      <c r="U506" s="96"/>
      <c r="V506" s="96"/>
      <c r="W506" s="96" t="s">
        <v>551</v>
      </c>
      <c r="X506" s="103"/>
      <c r="Y506" s="96" t="s">
        <v>4271</v>
      </c>
      <c r="Z506" s="96"/>
      <c r="AA506" s="100">
        <v>12000</v>
      </c>
      <c r="AB506" s="96"/>
      <c r="AC506" s="96" t="s">
        <v>551</v>
      </c>
      <c r="AD506" s="103"/>
      <c r="AE506" s="96" t="s">
        <v>4271</v>
      </c>
      <c r="AF506" s="96"/>
      <c r="AG506" s="100">
        <v>12000</v>
      </c>
      <c r="AH506" s="96"/>
    </row>
    <row r="507" spans="1:34" ht="11.25" customHeight="1" x14ac:dyDescent="0.25">
      <c r="A507" s="98" t="s">
        <v>4272</v>
      </c>
      <c r="B507" s="96">
        <v>1006</v>
      </c>
      <c r="C507" s="96" t="s">
        <v>4273</v>
      </c>
      <c r="D507" s="21">
        <v>10000</v>
      </c>
      <c r="E507" s="95" t="s">
        <v>547</v>
      </c>
      <c r="F507" s="98" t="s">
        <v>44</v>
      </c>
      <c r="G507" s="98" t="s">
        <v>45</v>
      </c>
      <c r="H507" s="98" t="s">
        <v>548</v>
      </c>
      <c r="I507" s="96"/>
      <c r="J507" s="96">
        <v>25</v>
      </c>
      <c r="K507" s="98"/>
      <c r="L507" s="96"/>
      <c r="M507" s="103"/>
      <c r="N507" s="96"/>
      <c r="O507" s="96"/>
      <c r="P507" s="96"/>
      <c r="Q507" s="96"/>
      <c r="R507" s="100"/>
      <c r="S507" s="98"/>
      <c r="T507" s="100"/>
      <c r="U507" s="96"/>
      <c r="V507" s="96"/>
      <c r="W507" s="96" t="s">
        <v>551</v>
      </c>
      <c r="X507" s="103"/>
      <c r="Y507" s="96" t="s">
        <v>4274</v>
      </c>
      <c r="Z507" s="96"/>
      <c r="AA507" s="100">
        <v>12000</v>
      </c>
      <c r="AB507" s="96"/>
      <c r="AC507" s="96" t="s">
        <v>551</v>
      </c>
      <c r="AD507" s="103"/>
      <c r="AE507" s="96" t="s">
        <v>4274</v>
      </c>
      <c r="AF507" s="96"/>
      <c r="AG507" s="100">
        <v>12000</v>
      </c>
      <c r="AH507" s="96"/>
    </row>
    <row r="508" spans="1:34" ht="11.25" customHeight="1" x14ac:dyDescent="0.25">
      <c r="A508" s="98" t="s">
        <v>4275</v>
      </c>
      <c r="B508" s="96">
        <v>1006</v>
      </c>
      <c r="C508" s="96" t="s">
        <v>4276</v>
      </c>
      <c r="D508" s="21">
        <v>10000</v>
      </c>
      <c r="E508" s="95" t="s">
        <v>547</v>
      </c>
      <c r="F508" s="98" t="s">
        <v>44</v>
      </c>
      <c r="G508" s="98" t="s">
        <v>45</v>
      </c>
      <c r="H508" s="98" t="s">
        <v>548</v>
      </c>
      <c r="I508" s="96"/>
      <c r="J508" s="96">
        <v>25</v>
      </c>
      <c r="K508" s="98"/>
      <c r="L508" s="96"/>
      <c r="M508" s="103"/>
      <c r="N508" s="96"/>
      <c r="O508" s="96"/>
      <c r="P508" s="96"/>
      <c r="Q508" s="96"/>
      <c r="R508" s="100"/>
      <c r="S508" s="98"/>
      <c r="T508" s="100"/>
      <c r="U508" s="96"/>
      <c r="V508" s="96"/>
      <c r="W508" s="96" t="s">
        <v>551</v>
      </c>
      <c r="X508" s="103"/>
      <c r="Y508" s="96" t="s">
        <v>4277</v>
      </c>
      <c r="Z508" s="96"/>
      <c r="AA508" s="100">
        <v>12000</v>
      </c>
      <c r="AB508" s="96"/>
      <c r="AC508" s="96" t="s">
        <v>551</v>
      </c>
      <c r="AD508" s="103"/>
      <c r="AE508" s="96" t="s">
        <v>4277</v>
      </c>
      <c r="AF508" s="96"/>
      <c r="AG508" s="100">
        <v>12000</v>
      </c>
      <c r="AH508" s="96"/>
    </row>
    <row r="509" spans="1:34" ht="11.25" customHeight="1" x14ac:dyDescent="0.25">
      <c r="A509" s="98" t="s">
        <v>4278</v>
      </c>
      <c r="B509" s="96">
        <v>1006</v>
      </c>
      <c r="C509" s="96" t="s">
        <v>4279</v>
      </c>
      <c r="D509" s="21">
        <v>10000</v>
      </c>
      <c r="E509" s="95" t="s">
        <v>547</v>
      </c>
      <c r="F509" s="98" t="s">
        <v>44</v>
      </c>
      <c r="G509" s="98" t="s">
        <v>45</v>
      </c>
      <c r="H509" s="98" t="s">
        <v>548</v>
      </c>
      <c r="I509" s="96"/>
      <c r="J509" s="96">
        <v>25</v>
      </c>
      <c r="K509" s="98"/>
      <c r="L509" s="96"/>
      <c r="M509" s="103"/>
      <c r="N509" s="96"/>
      <c r="O509" s="96"/>
      <c r="P509" s="96"/>
      <c r="Q509" s="96"/>
      <c r="R509" s="100"/>
      <c r="S509" s="98"/>
      <c r="T509" s="100"/>
      <c r="U509" s="96"/>
      <c r="V509" s="96"/>
      <c r="W509" s="96" t="s">
        <v>551</v>
      </c>
      <c r="X509" s="103"/>
      <c r="Y509" s="96" t="s">
        <v>4280</v>
      </c>
      <c r="Z509" s="96"/>
      <c r="AA509" s="100">
        <v>12000</v>
      </c>
      <c r="AB509" s="96"/>
      <c r="AC509" s="96" t="s">
        <v>551</v>
      </c>
      <c r="AD509" s="103"/>
      <c r="AE509" s="96" t="s">
        <v>4280</v>
      </c>
      <c r="AF509" s="96"/>
      <c r="AG509" s="100">
        <v>12000</v>
      </c>
      <c r="AH509" s="96"/>
    </row>
    <row r="510" spans="1:34" ht="11.25" customHeight="1" x14ac:dyDescent="0.25">
      <c r="A510" s="98" t="s">
        <v>4281</v>
      </c>
      <c r="B510" s="96">
        <v>1006</v>
      </c>
      <c r="C510" s="96" t="s">
        <v>4282</v>
      </c>
      <c r="D510" s="21">
        <v>10000</v>
      </c>
      <c r="E510" s="95" t="s">
        <v>547</v>
      </c>
      <c r="F510" s="98" t="s">
        <v>44</v>
      </c>
      <c r="G510" s="98" t="s">
        <v>45</v>
      </c>
      <c r="H510" s="98" t="s">
        <v>548</v>
      </c>
      <c r="I510" s="96"/>
      <c r="J510" s="96">
        <v>25</v>
      </c>
      <c r="K510" s="98"/>
      <c r="L510" s="96"/>
      <c r="M510" s="103"/>
      <c r="N510" s="96"/>
      <c r="O510" s="96"/>
      <c r="P510" s="96"/>
      <c r="Q510" s="96"/>
      <c r="R510" s="100"/>
      <c r="S510" s="98"/>
      <c r="T510" s="100"/>
      <c r="U510" s="96"/>
      <c r="V510" s="96"/>
      <c r="W510" s="96" t="s">
        <v>551</v>
      </c>
      <c r="X510" s="103"/>
      <c r="Y510" s="96" t="s">
        <v>4283</v>
      </c>
      <c r="Z510" s="96"/>
      <c r="AA510" s="100">
        <v>12000</v>
      </c>
      <c r="AB510" s="96"/>
      <c r="AC510" s="96" t="s">
        <v>551</v>
      </c>
      <c r="AD510" s="103"/>
      <c r="AE510" s="96" t="s">
        <v>4283</v>
      </c>
      <c r="AF510" s="96"/>
      <c r="AG510" s="100">
        <v>12000</v>
      </c>
      <c r="AH510" s="96"/>
    </row>
    <row r="511" spans="1:34" ht="11.25" customHeight="1" x14ac:dyDescent="0.25">
      <c r="A511" s="98" t="s">
        <v>4284</v>
      </c>
      <c r="B511" s="96">
        <v>1006</v>
      </c>
      <c r="C511" s="96" t="s">
        <v>4285</v>
      </c>
      <c r="D511" s="21">
        <v>10000</v>
      </c>
      <c r="E511" s="95" t="s">
        <v>547</v>
      </c>
      <c r="F511" s="98" t="s">
        <v>44</v>
      </c>
      <c r="G511" s="98" t="s">
        <v>45</v>
      </c>
      <c r="H511" s="98" t="s">
        <v>548</v>
      </c>
      <c r="I511" s="96"/>
      <c r="J511" s="96">
        <v>25</v>
      </c>
      <c r="K511" s="98"/>
      <c r="L511" s="96"/>
      <c r="M511" s="103"/>
      <c r="N511" s="96"/>
      <c r="O511" s="96"/>
      <c r="P511" s="96"/>
      <c r="Q511" s="96"/>
      <c r="R511" s="100"/>
      <c r="S511" s="98"/>
      <c r="T511" s="100"/>
      <c r="U511" s="96"/>
      <c r="V511" s="96"/>
      <c r="W511" s="96" t="s">
        <v>551</v>
      </c>
      <c r="X511" s="103"/>
      <c r="Y511" s="96" t="s">
        <v>4286</v>
      </c>
      <c r="Z511" s="96"/>
      <c r="AA511" s="100">
        <v>12000</v>
      </c>
      <c r="AB511" s="96"/>
      <c r="AC511" s="96" t="s">
        <v>551</v>
      </c>
      <c r="AD511" s="103"/>
      <c r="AE511" s="96" t="s">
        <v>4286</v>
      </c>
      <c r="AF511" s="96"/>
      <c r="AG511" s="100">
        <v>12000</v>
      </c>
      <c r="AH511" s="96"/>
    </row>
    <row r="512" spans="1:34" ht="11.25" customHeight="1" x14ac:dyDescent="0.25">
      <c r="A512" s="95" t="s">
        <v>3033</v>
      </c>
      <c r="B512" s="96">
        <v>240</v>
      </c>
      <c r="C512" s="96" t="s">
        <v>3032</v>
      </c>
      <c r="D512" s="21">
        <v>10000</v>
      </c>
      <c r="E512" s="95" t="s">
        <v>547</v>
      </c>
      <c r="F512" s="98" t="s">
        <v>38</v>
      </c>
      <c r="G512" s="98" t="s">
        <v>46</v>
      </c>
      <c r="H512" s="98" t="s">
        <v>548</v>
      </c>
      <c r="I512" s="96"/>
      <c r="J512" s="96">
        <v>1</v>
      </c>
      <c r="K512" s="96"/>
      <c r="L512" s="96" t="s">
        <v>3032</v>
      </c>
      <c r="M512" s="96"/>
      <c r="N512" s="96"/>
      <c r="O512" s="96"/>
      <c r="P512" s="100"/>
      <c r="Q512" s="96"/>
      <c r="R512" s="100">
        <v>780</v>
      </c>
      <c r="S512" s="95" t="s">
        <v>3206</v>
      </c>
      <c r="T512" s="100">
        <v>7800000</v>
      </c>
      <c r="U512" s="96"/>
      <c r="V512" s="96"/>
      <c r="W512" s="96" t="s">
        <v>3032</v>
      </c>
      <c r="X512" s="96"/>
      <c r="Y512" s="96"/>
      <c r="Z512" s="96"/>
      <c r="AA512" s="100">
        <v>1500</v>
      </c>
      <c r="AB512" s="96"/>
      <c r="AC512" s="96" t="s">
        <v>3032</v>
      </c>
      <c r="AD512" s="96"/>
      <c r="AE512" s="96"/>
      <c r="AF512" s="96"/>
      <c r="AG512" s="100">
        <v>1500</v>
      </c>
    </row>
    <row r="513" spans="1:34" s="48" customFormat="1" ht="11.25" customHeight="1" x14ac:dyDescent="0.25">
      <c r="A513" s="49" t="s">
        <v>622</v>
      </c>
      <c r="B513" s="23">
        <v>868</v>
      </c>
      <c r="C513" s="23" t="s">
        <v>623</v>
      </c>
      <c r="D513" s="21">
        <v>10000</v>
      </c>
      <c r="E513" s="49" t="s">
        <v>547</v>
      </c>
      <c r="F513" s="22" t="s">
        <v>38</v>
      </c>
      <c r="G513" s="22" t="s">
        <v>39</v>
      </c>
      <c r="H513" s="22" t="s">
        <v>548</v>
      </c>
      <c r="I513" s="23" t="s">
        <v>41</v>
      </c>
      <c r="J513" s="23">
        <v>25</v>
      </c>
      <c r="K513" s="23"/>
      <c r="L513" s="23" t="s">
        <v>623</v>
      </c>
      <c r="M513" s="23"/>
      <c r="N513" s="23"/>
      <c r="O513" s="23" t="s">
        <v>42</v>
      </c>
      <c r="P513" s="25"/>
      <c r="Q513" s="23"/>
      <c r="R513" s="25">
        <v>5000</v>
      </c>
      <c r="S513" s="49" t="s">
        <v>43</v>
      </c>
      <c r="T513" s="25">
        <v>50000000</v>
      </c>
      <c r="U513" s="23"/>
      <c r="V513" s="23"/>
      <c r="W513" s="23" t="s">
        <v>623</v>
      </c>
      <c r="X513" s="23"/>
      <c r="Y513" s="23"/>
      <c r="Z513" s="23" t="s">
        <v>42</v>
      </c>
      <c r="AA513" s="25">
        <v>10000</v>
      </c>
      <c r="AB513" s="23"/>
      <c r="AC513" s="23" t="s">
        <v>623</v>
      </c>
      <c r="AD513" s="23"/>
      <c r="AE513" s="23"/>
      <c r="AF513" s="23" t="s">
        <v>42</v>
      </c>
      <c r="AG513" s="25">
        <v>10000</v>
      </c>
    </row>
    <row r="514" spans="1:34" s="48" customFormat="1" ht="11.25" customHeight="1" x14ac:dyDescent="0.25">
      <c r="A514" s="49" t="s">
        <v>2822</v>
      </c>
      <c r="B514" s="23">
        <v>869</v>
      </c>
      <c r="C514" s="23" t="s">
        <v>2823</v>
      </c>
      <c r="D514" s="21">
        <v>10000</v>
      </c>
      <c r="E514" s="49" t="s">
        <v>547</v>
      </c>
      <c r="F514" s="22" t="s">
        <v>44</v>
      </c>
      <c r="G514" s="22" t="s">
        <v>45</v>
      </c>
      <c r="H514" s="22" t="s">
        <v>548</v>
      </c>
      <c r="I514" s="23" t="s">
        <v>41</v>
      </c>
      <c r="J514" s="23">
        <v>25</v>
      </c>
      <c r="K514" s="23"/>
      <c r="L514" s="23" t="s">
        <v>623</v>
      </c>
      <c r="M514" s="23"/>
      <c r="N514" s="23" t="s">
        <v>2824</v>
      </c>
      <c r="O514" s="23"/>
      <c r="P514" s="25"/>
      <c r="Q514" s="23"/>
      <c r="R514" s="25">
        <v>5000</v>
      </c>
      <c r="S514" s="49" t="s">
        <v>2584</v>
      </c>
      <c r="T514" s="25">
        <v>50000000</v>
      </c>
      <c r="U514" s="23"/>
      <c r="V514" s="23"/>
      <c r="W514" s="23" t="s">
        <v>623</v>
      </c>
      <c r="X514" s="23"/>
      <c r="Y514" s="23" t="s">
        <v>2824</v>
      </c>
      <c r="Z514" s="23" t="s">
        <v>42</v>
      </c>
      <c r="AA514" s="25">
        <v>10000</v>
      </c>
      <c r="AB514" s="23"/>
      <c r="AC514" s="23" t="s">
        <v>623</v>
      </c>
      <c r="AD514" s="23"/>
      <c r="AE514" s="23" t="s">
        <v>2824</v>
      </c>
      <c r="AF514" s="23" t="s">
        <v>42</v>
      </c>
      <c r="AG514" s="25">
        <v>10000</v>
      </c>
    </row>
    <row r="515" spans="1:34" s="48" customFormat="1" ht="11.25" customHeight="1" x14ac:dyDescent="0.25">
      <c r="A515" s="49" t="s">
        <v>2994</v>
      </c>
      <c r="B515" s="23">
        <v>864</v>
      </c>
      <c r="C515" s="23" t="s">
        <v>2995</v>
      </c>
      <c r="D515" s="21">
        <v>10000</v>
      </c>
      <c r="E515" s="49" t="s">
        <v>547</v>
      </c>
      <c r="F515" s="22" t="s">
        <v>44</v>
      </c>
      <c r="G515" s="22" t="s">
        <v>45</v>
      </c>
      <c r="H515" s="22" t="s">
        <v>548</v>
      </c>
      <c r="I515" s="23" t="s">
        <v>41</v>
      </c>
      <c r="J515" s="23">
        <v>25</v>
      </c>
      <c r="K515" s="23"/>
      <c r="L515" s="23" t="s">
        <v>623</v>
      </c>
      <c r="M515" s="23"/>
      <c r="N515" s="23" t="s">
        <v>2996</v>
      </c>
      <c r="O515" s="23"/>
      <c r="P515" s="25"/>
      <c r="Q515" s="23"/>
      <c r="R515" s="25">
        <v>5000</v>
      </c>
      <c r="S515" s="49" t="s">
        <v>2584</v>
      </c>
      <c r="T515" s="25">
        <v>50000000</v>
      </c>
      <c r="U515" s="23"/>
      <c r="V515" s="23"/>
      <c r="W515" s="23" t="s">
        <v>623</v>
      </c>
      <c r="X515" s="23"/>
      <c r="Y515" s="23" t="s">
        <v>2996</v>
      </c>
      <c r="Z515" s="23" t="s">
        <v>42</v>
      </c>
      <c r="AA515" s="25">
        <v>10000</v>
      </c>
      <c r="AB515" s="23"/>
      <c r="AC515" s="23" t="s">
        <v>623</v>
      </c>
      <c r="AD515" s="23"/>
      <c r="AE515" s="23" t="s">
        <v>2996</v>
      </c>
      <c r="AF515" s="23" t="s">
        <v>42</v>
      </c>
      <c r="AG515" s="25">
        <v>10000</v>
      </c>
    </row>
    <row r="516" spans="1:34" s="48" customFormat="1" ht="11.25" customHeight="1" x14ac:dyDescent="0.25">
      <c r="A516" s="49" t="s">
        <v>2861</v>
      </c>
      <c r="B516" s="23">
        <v>875</v>
      </c>
      <c r="C516" s="23" t="s">
        <v>2862</v>
      </c>
      <c r="D516" s="21">
        <v>10000</v>
      </c>
      <c r="E516" s="49" t="s">
        <v>547</v>
      </c>
      <c r="F516" s="22" t="s">
        <v>38</v>
      </c>
      <c r="G516" s="22" t="s">
        <v>39</v>
      </c>
      <c r="H516" s="22" t="s">
        <v>548</v>
      </c>
      <c r="I516" s="23" t="s">
        <v>41</v>
      </c>
      <c r="J516" s="23">
        <v>25</v>
      </c>
      <c r="K516" s="23"/>
      <c r="L516" s="23" t="s">
        <v>623</v>
      </c>
      <c r="M516" s="23"/>
      <c r="N516" s="23" t="s">
        <v>2863</v>
      </c>
      <c r="O516" s="23"/>
      <c r="P516" s="25"/>
      <c r="Q516" s="23"/>
      <c r="R516" s="25">
        <v>5000</v>
      </c>
      <c r="S516" s="49" t="s">
        <v>2584</v>
      </c>
      <c r="T516" s="25">
        <v>50000000</v>
      </c>
      <c r="U516" s="23"/>
      <c r="V516" s="23"/>
      <c r="W516" s="23" t="s">
        <v>623</v>
      </c>
      <c r="X516" s="23"/>
      <c r="Y516" s="23" t="s">
        <v>2863</v>
      </c>
      <c r="Z516" s="23"/>
      <c r="AA516" s="25">
        <v>10000</v>
      </c>
      <c r="AB516" s="23"/>
      <c r="AC516" s="23" t="s">
        <v>623</v>
      </c>
      <c r="AD516" s="23"/>
      <c r="AE516" s="23" t="s">
        <v>2863</v>
      </c>
      <c r="AF516" s="23"/>
      <c r="AG516" s="25">
        <v>10000</v>
      </c>
    </row>
    <row r="517" spans="1:34" s="48" customFormat="1" ht="11.25" customHeight="1" x14ac:dyDescent="0.25">
      <c r="A517" s="22" t="s">
        <v>2864</v>
      </c>
      <c r="B517" s="20">
        <v>876</v>
      </c>
      <c r="C517" s="23" t="s">
        <v>2865</v>
      </c>
      <c r="D517" s="21">
        <v>10000</v>
      </c>
      <c r="E517" s="22" t="s">
        <v>547</v>
      </c>
      <c r="F517" s="22" t="s">
        <v>38</v>
      </c>
      <c r="G517" s="22" t="s">
        <v>39</v>
      </c>
      <c r="H517" s="22" t="s">
        <v>548</v>
      </c>
      <c r="I517" s="23" t="s">
        <v>41</v>
      </c>
      <c r="J517" s="23">
        <v>25</v>
      </c>
      <c r="K517" s="22"/>
      <c r="L517" s="50" t="s">
        <v>623</v>
      </c>
      <c r="M517" s="24"/>
      <c r="N517" s="23" t="s">
        <v>2866</v>
      </c>
      <c r="O517" s="23"/>
      <c r="P517" s="23"/>
      <c r="Q517" s="23"/>
      <c r="R517" s="25">
        <v>5000</v>
      </c>
      <c r="S517" s="35" t="s">
        <v>2584</v>
      </c>
      <c r="T517" s="25">
        <v>50000000</v>
      </c>
      <c r="U517" s="23"/>
      <c r="V517" s="23"/>
      <c r="W517" s="50" t="s">
        <v>623</v>
      </c>
      <c r="X517" s="23"/>
      <c r="Y517" s="23" t="s">
        <v>2866</v>
      </c>
      <c r="Z517" s="23"/>
      <c r="AA517" s="25">
        <v>10000</v>
      </c>
      <c r="AB517" s="23"/>
      <c r="AC517" s="50" t="s">
        <v>623</v>
      </c>
      <c r="AD517" s="23"/>
      <c r="AE517" s="23" t="s">
        <v>2866</v>
      </c>
      <c r="AF517" s="23"/>
      <c r="AG517" s="25">
        <v>10000</v>
      </c>
    </row>
    <row r="518" spans="1:34" s="48" customFormat="1" ht="11.25" customHeight="1" x14ac:dyDescent="0.25">
      <c r="A518" s="22" t="s">
        <v>4043</v>
      </c>
      <c r="B518" s="20">
        <v>1305</v>
      </c>
      <c r="C518" s="23" t="s">
        <v>3122</v>
      </c>
      <c r="D518" s="21">
        <v>1000</v>
      </c>
      <c r="E518" s="22" t="s">
        <v>547</v>
      </c>
      <c r="F518" s="22" t="s">
        <v>38</v>
      </c>
      <c r="G518" s="22" t="s">
        <v>39</v>
      </c>
      <c r="H518" s="22" t="s">
        <v>548</v>
      </c>
      <c r="I518" s="23" t="s">
        <v>41</v>
      </c>
      <c r="J518" s="23">
        <v>25</v>
      </c>
      <c r="K518" s="22"/>
      <c r="L518" s="50" t="s">
        <v>623</v>
      </c>
      <c r="M518" s="24"/>
      <c r="N518" s="23" t="s">
        <v>4044</v>
      </c>
      <c r="O518" s="23" t="s">
        <v>42</v>
      </c>
      <c r="P518" s="23"/>
      <c r="Q518" s="23"/>
      <c r="R518" s="25">
        <v>5000</v>
      </c>
      <c r="S518" s="35" t="s">
        <v>2584</v>
      </c>
      <c r="T518" s="25">
        <v>50000000</v>
      </c>
      <c r="U518" s="23"/>
      <c r="V518" s="23"/>
      <c r="W518" s="50" t="s">
        <v>623</v>
      </c>
      <c r="X518" s="23"/>
      <c r="Y518" s="23" t="s">
        <v>4044</v>
      </c>
      <c r="Z518" s="23" t="s">
        <v>42</v>
      </c>
      <c r="AA518" s="25">
        <v>10000</v>
      </c>
      <c r="AB518" s="23"/>
      <c r="AC518" s="50" t="s">
        <v>623</v>
      </c>
      <c r="AD518" s="23"/>
      <c r="AE518" s="23" t="s">
        <v>4044</v>
      </c>
      <c r="AF518" s="23" t="s">
        <v>42</v>
      </c>
      <c r="AG518" s="25">
        <v>10000</v>
      </c>
    </row>
    <row r="519" spans="1:34" ht="11.25" customHeight="1" x14ac:dyDescent="0.25">
      <c r="A519" s="95" t="s">
        <v>3688</v>
      </c>
      <c r="B519" s="96">
        <v>255</v>
      </c>
      <c r="C519" s="96" t="s">
        <v>3689</v>
      </c>
      <c r="D519" s="21">
        <v>10000</v>
      </c>
      <c r="E519" s="95" t="s">
        <v>547</v>
      </c>
      <c r="F519" s="98" t="s">
        <v>38</v>
      </c>
      <c r="G519" s="98" t="s">
        <v>39</v>
      </c>
      <c r="H519" s="98" t="s">
        <v>548</v>
      </c>
      <c r="I519" s="96" t="s">
        <v>41</v>
      </c>
      <c r="J519" s="96">
        <v>25</v>
      </c>
      <c r="K519" s="96"/>
      <c r="L519" s="96" t="s">
        <v>3689</v>
      </c>
      <c r="M519" s="96"/>
      <c r="N519" s="96"/>
      <c r="O519" s="96"/>
      <c r="P519" s="100"/>
      <c r="Q519" s="96"/>
      <c r="R519" s="100">
        <v>2000</v>
      </c>
      <c r="S519" s="95" t="s">
        <v>43</v>
      </c>
      <c r="T519" s="100">
        <v>20000000</v>
      </c>
      <c r="U519" s="96"/>
      <c r="V519" s="96"/>
      <c r="W519" s="96" t="s">
        <v>3689</v>
      </c>
      <c r="X519" s="96"/>
      <c r="Y519" s="96"/>
      <c r="Z519" s="96"/>
      <c r="AA519" s="100">
        <v>5000</v>
      </c>
      <c r="AB519" s="96"/>
      <c r="AC519" s="96" t="s">
        <v>3689</v>
      </c>
      <c r="AD519" s="96"/>
      <c r="AE519" s="96"/>
      <c r="AF519" s="96"/>
      <c r="AG519" s="100">
        <v>5000</v>
      </c>
    </row>
    <row r="520" spans="1:34" s="48" customFormat="1" ht="12" customHeight="1" x14ac:dyDescent="0.25">
      <c r="A520" s="22" t="s">
        <v>581</v>
      </c>
      <c r="B520" s="20">
        <v>1158</v>
      </c>
      <c r="C520" s="23" t="s">
        <v>582</v>
      </c>
      <c r="D520" s="21">
        <v>1000</v>
      </c>
      <c r="E520" s="22" t="s">
        <v>580</v>
      </c>
      <c r="F520" s="22" t="s">
        <v>38</v>
      </c>
      <c r="G520" s="22" t="s">
        <v>46</v>
      </c>
      <c r="H520" s="22" t="s">
        <v>548</v>
      </c>
      <c r="I520" s="23"/>
      <c r="J520" s="23">
        <v>25</v>
      </c>
      <c r="L520" s="23" t="s">
        <v>582</v>
      </c>
      <c r="N520" s="23"/>
      <c r="R520" s="25">
        <v>9000</v>
      </c>
      <c r="S520" s="22" t="s">
        <v>583</v>
      </c>
      <c r="T520" s="25">
        <v>9000000</v>
      </c>
      <c r="W520" s="23" t="s">
        <v>582</v>
      </c>
      <c r="Y520" s="23"/>
      <c r="AA520" s="25">
        <v>10000</v>
      </c>
      <c r="AC520" s="23" t="s">
        <v>582</v>
      </c>
      <c r="AE520" s="23"/>
      <c r="AG520" s="25">
        <v>10000</v>
      </c>
    </row>
    <row r="521" spans="1:34" s="48" customFormat="1" ht="11.25" customHeight="1" x14ac:dyDescent="0.25">
      <c r="A521" s="22" t="s">
        <v>574</v>
      </c>
      <c r="B521" s="20">
        <v>1002</v>
      </c>
      <c r="C521" s="23" t="s">
        <v>575</v>
      </c>
      <c r="D521" s="21">
        <v>10000</v>
      </c>
      <c r="E521" s="22" t="s">
        <v>547</v>
      </c>
      <c r="F521" s="22" t="s">
        <v>38</v>
      </c>
      <c r="G521" s="22" t="s">
        <v>39</v>
      </c>
      <c r="H521" s="22" t="s">
        <v>548</v>
      </c>
      <c r="I521" s="23"/>
      <c r="J521" s="23">
        <v>25</v>
      </c>
      <c r="K521" s="22"/>
      <c r="L521" s="23" t="s">
        <v>575</v>
      </c>
      <c r="M521" s="24"/>
      <c r="N521" s="23"/>
      <c r="O521" s="23"/>
      <c r="P521" s="23"/>
      <c r="Q521" s="23"/>
      <c r="R521" s="25">
        <v>2700</v>
      </c>
      <c r="S521" s="22" t="s">
        <v>43</v>
      </c>
      <c r="T521" s="25">
        <v>27000000</v>
      </c>
      <c r="U521" s="23"/>
      <c r="V521" s="23"/>
      <c r="W521" s="23" t="s">
        <v>575</v>
      </c>
      <c r="X521" s="24"/>
      <c r="Y521" s="23"/>
      <c r="Z521" s="23"/>
      <c r="AA521" s="25">
        <v>5000</v>
      </c>
      <c r="AB521" s="23"/>
      <c r="AC521" s="23" t="s">
        <v>575</v>
      </c>
      <c r="AD521" s="24"/>
      <c r="AE521" s="23"/>
      <c r="AF521" s="23"/>
      <c r="AG521" s="25">
        <v>5000</v>
      </c>
      <c r="AH521" s="23"/>
    </row>
    <row r="522" spans="1:34" s="48" customFormat="1" ht="11.25" customHeight="1" x14ac:dyDescent="0.25">
      <c r="A522" s="22" t="s">
        <v>589</v>
      </c>
      <c r="B522" s="20">
        <v>1004</v>
      </c>
      <c r="C522" s="23" t="s">
        <v>590</v>
      </c>
      <c r="D522" s="21">
        <v>10000</v>
      </c>
      <c r="E522" s="22" t="s">
        <v>547</v>
      </c>
      <c r="F522" s="22" t="s">
        <v>38</v>
      </c>
      <c r="G522" s="22" t="s">
        <v>39</v>
      </c>
      <c r="H522" s="22" t="s">
        <v>548</v>
      </c>
      <c r="I522" s="23"/>
      <c r="J522" s="23">
        <v>25</v>
      </c>
      <c r="K522" s="22"/>
      <c r="M522" s="23" t="s">
        <v>575</v>
      </c>
      <c r="N522" s="23"/>
      <c r="O522" s="23" t="s">
        <v>2857</v>
      </c>
      <c r="P522" s="23"/>
      <c r="Q522" s="23"/>
      <c r="R522" s="25">
        <v>2700</v>
      </c>
      <c r="S522" s="22" t="s">
        <v>591</v>
      </c>
      <c r="T522" s="25">
        <v>27000000</v>
      </c>
      <c r="U522" s="23"/>
      <c r="V522" s="23"/>
      <c r="W522" s="23"/>
      <c r="X522" s="23" t="s">
        <v>575</v>
      </c>
      <c r="Z522" s="23" t="s">
        <v>2857</v>
      </c>
      <c r="AA522" s="25">
        <v>5000</v>
      </c>
      <c r="AB522" s="23"/>
      <c r="AD522" s="23" t="s">
        <v>575</v>
      </c>
      <c r="AF522" s="23" t="s">
        <v>2857</v>
      </c>
      <c r="AG522" s="25">
        <v>5000</v>
      </c>
    </row>
    <row r="523" spans="1:34" s="48" customFormat="1" ht="11.25" customHeight="1" x14ac:dyDescent="0.25">
      <c r="A523" s="28" t="s">
        <v>624</v>
      </c>
      <c r="B523" s="29">
        <v>220</v>
      </c>
      <c r="C523" s="29" t="s">
        <v>625</v>
      </c>
      <c r="D523" s="21">
        <v>10000</v>
      </c>
      <c r="E523" s="28" t="s">
        <v>547</v>
      </c>
      <c r="F523" s="28" t="s">
        <v>38</v>
      </c>
      <c r="G523" s="28" t="s">
        <v>46</v>
      </c>
      <c r="H523" s="28" t="s">
        <v>548</v>
      </c>
      <c r="I523" s="29"/>
      <c r="J523" s="29">
        <v>175</v>
      </c>
      <c r="K523" s="28"/>
      <c r="L523" s="29" t="s">
        <v>625</v>
      </c>
      <c r="M523" s="34"/>
      <c r="N523" s="29" t="s">
        <v>42</v>
      </c>
      <c r="O523" s="29" t="s">
        <v>42</v>
      </c>
      <c r="P523" s="29"/>
      <c r="Q523" s="29"/>
      <c r="R523" s="31">
        <v>2000</v>
      </c>
      <c r="S523" s="28" t="s">
        <v>43</v>
      </c>
      <c r="T523" s="31">
        <v>20000000</v>
      </c>
      <c r="U523" s="29"/>
      <c r="V523" s="29"/>
      <c r="W523" s="29" t="s">
        <v>625</v>
      </c>
      <c r="X523" s="34"/>
      <c r="Y523" s="29" t="s">
        <v>42</v>
      </c>
      <c r="Z523" s="29" t="s">
        <v>42</v>
      </c>
      <c r="AA523" s="31">
        <v>6000</v>
      </c>
      <c r="AB523" s="29"/>
      <c r="AC523" s="29" t="s">
        <v>625</v>
      </c>
      <c r="AD523" s="34"/>
      <c r="AE523" s="29" t="s">
        <v>42</v>
      </c>
      <c r="AF523" s="29" t="s">
        <v>42</v>
      </c>
      <c r="AG523" s="31">
        <v>12000</v>
      </c>
    </row>
    <row r="524" spans="1:34" s="48" customFormat="1" ht="11.25" customHeight="1" x14ac:dyDescent="0.25">
      <c r="A524" s="28" t="s">
        <v>626</v>
      </c>
      <c r="B524" s="29">
        <v>370</v>
      </c>
      <c r="C524" s="29" t="s">
        <v>627</v>
      </c>
      <c r="D524" s="21">
        <v>10000</v>
      </c>
      <c r="E524" s="28" t="s">
        <v>547</v>
      </c>
      <c r="F524" s="28" t="s">
        <v>161</v>
      </c>
      <c r="G524" s="28" t="s">
        <v>188</v>
      </c>
      <c r="H524" s="28" t="s">
        <v>548</v>
      </c>
      <c r="I524" s="29"/>
      <c r="J524" s="29">
        <v>175</v>
      </c>
      <c r="K524" s="28"/>
      <c r="L524" s="29" t="s">
        <v>625</v>
      </c>
      <c r="M524" s="34"/>
      <c r="N524" s="29" t="s">
        <v>628</v>
      </c>
      <c r="O524" s="29" t="s">
        <v>42</v>
      </c>
      <c r="P524" s="29"/>
      <c r="Q524" s="29"/>
      <c r="R524" s="31">
        <v>2000</v>
      </c>
      <c r="S524" s="28" t="s">
        <v>629</v>
      </c>
      <c r="T524" s="31">
        <v>20000000</v>
      </c>
      <c r="U524" s="29"/>
      <c r="V524" s="29"/>
      <c r="W524" s="29" t="s">
        <v>625</v>
      </c>
      <c r="X524" s="34"/>
      <c r="Y524" s="29" t="s">
        <v>628</v>
      </c>
      <c r="Z524" s="29" t="s">
        <v>42</v>
      </c>
      <c r="AA524" s="31">
        <v>6000</v>
      </c>
      <c r="AB524" s="29"/>
      <c r="AC524" s="29" t="s">
        <v>625</v>
      </c>
      <c r="AD524" s="34"/>
      <c r="AE524" s="29" t="s">
        <v>628</v>
      </c>
      <c r="AF524" s="29" t="s">
        <v>42</v>
      </c>
      <c r="AG524" s="31">
        <v>12000</v>
      </c>
    </row>
    <row r="525" spans="1:34" ht="11.25" customHeight="1" x14ac:dyDescent="0.25">
      <c r="A525" s="98" t="s">
        <v>630</v>
      </c>
      <c r="B525" s="96">
        <v>391</v>
      </c>
      <c r="C525" s="96" t="s">
        <v>631</v>
      </c>
      <c r="D525" s="21">
        <v>10000</v>
      </c>
      <c r="E525" s="98" t="s">
        <v>547</v>
      </c>
      <c r="F525" s="98" t="s">
        <v>44</v>
      </c>
      <c r="G525" s="98" t="s">
        <v>188</v>
      </c>
      <c r="H525" s="98" t="s">
        <v>548</v>
      </c>
      <c r="I525" s="96"/>
      <c r="J525" s="96">
        <v>175</v>
      </c>
      <c r="K525" s="98"/>
      <c r="L525" s="96" t="s">
        <v>625</v>
      </c>
      <c r="M525" s="112"/>
      <c r="N525" s="96" t="s">
        <v>632</v>
      </c>
      <c r="O525" s="96" t="s">
        <v>42</v>
      </c>
      <c r="P525" s="96"/>
      <c r="Q525" s="96"/>
      <c r="R525" s="100">
        <v>2000</v>
      </c>
      <c r="S525" s="98" t="s">
        <v>629</v>
      </c>
      <c r="T525" s="100">
        <v>20000000</v>
      </c>
      <c r="U525" s="96"/>
      <c r="V525" s="96"/>
      <c r="W525" s="96" t="s">
        <v>625</v>
      </c>
      <c r="X525" s="96" t="s">
        <v>625</v>
      </c>
      <c r="Y525" s="96" t="s">
        <v>632</v>
      </c>
      <c r="Z525" s="96" t="s">
        <v>3243</v>
      </c>
      <c r="AA525" s="100" t="s">
        <v>3244</v>
      </c>
      <c r="AB525" s="107"/>
      <c r="AC525" s="96" t="s">
        <v>625</v>
      </c>
      <c r="AD525" s="96" t="s">
        <v>625</v>
      </c>
      <c r="AE525" s="96" t="s">
        <v>632</v>
      </c>
      <c r="AF525" s="96" t="s">
        <v>3243</v>
      </c>
      <c r="AG525" s="100" t="s">
        <v>3242</v>
      </c>
      <c r="AH525" s="107"/>
    </row>
    <row r="526" spans="1:34" ht="11.25" customHeight="1" x14ac:dyDescent="0.25">
      <c r="A526" s="98" t="s">
        <v>633</v>
      </c>
      <c r="B526" s="96">
        <v>391</v>
      </c>
      <c r="C526" s="96" t="s">
        <v>634</v>
      </c>
      <c r="D526" s="21">
        <v>10000</v>
      </c>
      <c r="E526" s="98" t="s">
        <v>547</v>
      </c>
      <c r="F526" s="98" t="s">
        <v>44</v>
      </c>
      <c r="G526" s="98" t="s">
        <v>188</v>
      </c>
      <c r="H526" s="98" t="s">
        <v>548</v>
      </c>
      <c r="I526" s="96"/>
      <c r="J526" s="96">
        <v>175</v>
      </c>
      <c r="K526" s="98"/>
      <c r="L526" s="96" t="s">
        <v>625</v>
      </c>
      <c r="M526" s="112"/>
      <c r="N526" s="96" t="s">
        <v>635</v>
      </c>
      <c r="O526" s="96" t="s">
        <v>42</v>
      </c>
      <c r="P526" s="96"/>
      <c r="Q526" s="96"/>
      <c r="R526" s="100">
        <v>2000</v>
      </c>
      <c r="S526" s="98" t="s">
        <v>629</v>
      </c>
      <c r="T526" s="100">
        <v>20000000</v>
      </c>
      <c r="U526" s="96"/>
      <c r="V526" s="96"/>
      <c r="W526" s="96" t="s">
        <v>625</v>
      </c>
      <c r="X526" s="96" t="s">
        <v>625</v>
      </c>
      <c r="Y526" s="96" t="s">
        <v>635</v>
      </c>
      <c r="Z526" s="96" t="s">
        <v>3245</v>
      </c>
      <c r="AA526" s="100" t="s">
        <v>3244</v>
      </c>
      <c r="AB526" s="107"/>
      <c r="AC526" s="96" t="s">
        <v>625</v>
      </c>
      <c r="AD526" s="96" t="s">
        <v>625</v>
      </c>
      <c r="AE526" s="96" t="s">
        <v>635</v>
      </c>
      <c r="AF526" s="96" t="s">
        <v>3245</v>
      </c>
      <c r="AG526" s="100" t="s">
        <v>3242</v>
      </c>
      <c r="AH526" s="107"/>
    </row>
    <row r="527" spans="1:34" ht="11.25" customHeight="1" x14ac:dyDescent="0.25">
      <c r="A527" s="110" t="s">
        <v>636</v>
      </c>
      <c r="B527" s="96">
        <v>391</v>
      </c>
      <c r="C527" s="96" t="s">
        <v>637</v>
      </c>
      <c r="D527" s="21">
        <v>10000</v>
      </c>
      <c r="E527" s="98" t="s">
        <v>547</v>
      </c>
      <c r="F527" s="98" t="s">
        <v>44</v>
      </c>
      <c r="G527" s="98" t="s">
        <v>188</v>
      </c>
      <c r="H527" s="98" t="s">
        <v>548</v>
      </c>
      <c r="I527" s="96"/>
      <c r="J527" s="96">
        <v>175</v>
      </c>
      <c r="K527" s="98"/>
      <c r="L527" s="96" t="s">
        <v>625</v>
      </c>
      <c r="M527" s="112"/>
      <c r="N527" s="96" t="s">
        <v>638</v>
      </c>
      <c r="O527" s="96" t="s">
        <v>42</v>
      </c>
      <c r="P527" s="96"/>
      <c r="Q527" s="96"/>
      <c r="R527" s="100">
        <v>2000</v>
      </c>
      <c r="S527" s="98" t="s">
        <v>629</v>
      </c>
      <c r="T527" s="100">
        <v>20000000</v>
      </c>
      <c r="U527" s="96"/>
      <c r="V527" s="96"/>
      <c r="W527" s="96" t="s">
        <v>625</v>
      </c>
      <c r="X527" s="96" t="s">
        <v>625</v>
      </c>
      <c r="Y527" s="96" t="s">
        <v>638</v>
      </c>
      <c r="Z527" s="96" t="s">
        <v>3246</v>
      </c>
      <c r="AA527" s="100" t="s">
        <v>3244</v>
      </c>
      <c r="AB527" s="107"/>
      <c r="AC527" s="96" t="s">
        <v>625</v>
      </c>
      <c r="AD527" s="96" t="s">
        <v>625</v>
      </c>
      <c r="AE527" s="96" t="s">
        <v>638</v>
      </c>
      <c r="AF527" s="96" t="s">
        <v>3246</v>
      </c>
      <c r="AG527" s="100" t="s">
        <v>3242</v>
      </c>
      <c r="AH527" s="107"/>
    </row>
    <row r="528" spans="1:34" ht="11.25" customHeight="1" x14ac:dyDescent="0.25">
      <c r="A528" s="98" t="s">
        <v>639</v>
      </c>
      <c r="B528" s="96">
        <v>391</v>
      </c>
      <c r="C528" s="96" t="s">
        <v>640</v>
      </c>
      <c r="D528" s="21">
        <v>10000</v>
      </c>
      <c r="E528" s="98" t="s">
        <v>547</v>
      </c>
      <c r="F528" s="98" t="s">
        <v>44</v>
      </c>
      <c r="G528" s="98" t="s">
        <v>188</v>
      </c>
      <c r="H528" s="98" t="s">
        <v>548</v>
      </c>
      <c r="I528" s="96"/>
      <c r="J528" s="96">
        <v>175</v>
      </c>
      <c r="K528" s="98"/>
      <c r="L528" s="96" t="s">
        <v>625</v>
      </c>
      <c r="M528" s="112"/>
      <c r="N528" s="96" t="s">
        <v>641</v>
      </c>
      <c r="O528" s="96" t="s">
        <v>42</v>
      </c>
      <c r="P528" s="96"/>
      <c r="Q528" s="96"/>
      <c r="R528" s="100">
        <v>2000</v>
      </c>
      <c r="S528" s="98" t="s">
        <v>629</v>
      </c>
      <c r="T528" s="100">
        <v>20000000</v>
      </c>
      <c r="U528" s="96"/>
      <c r="V528" s="96"/>
      <c r="W528" s="96" t="s">
        <v>625</v>
      </c>
      <c r="X528" s="96" t="s">
        <v>625</v>
      </c>
      <c r="Y528" s="96" t="s">
        <v>641</v>
      </c>
      <c r="Z528" s="96" t="s">
        <v>3247</v>
      </c>
      <c r="AA528" s="100" t="s">
        <v>3244</v>
      </c>
      <c r="AB528" s="107"/>
      <c r="AC528" s="96" t="s">
        <v>625</v>
      </c>
      <c r="AD528" s="96" t="s">
        <v>625</v>
      </c>
      <c r="AE528" s="96" t="s">
        <v>641</v>
      </c>
      <c r="AF528" s="96" t="s">
        <v>3247</v>
      </c>
      <c r="AG528" s="100" t="s">
        <v>3242</v>
      </c>
      <c r="AH528" s="107"/>
    </row>
    <row r="529" spans="1:138" ht="11.25" customHeight="1" x14ac:dyDescent="0.25">
      <c r="A529" s="98" t="s">
        <v>642</v>
      </c>
      <c r="B529" s="96">
        <v>391</v>
      </c>
      <c r="C529" s="96" t="s">
        <v>643</v>
      </c>
      <c r="D529" s="21">
        <v>10000</v>
      </c>
      <c r="E529" s="98" t="s">
        <v>547</v>
      </c>
      <c r="F529" s="98" t="s">
        <v>44</v>
      </c>
      <c r="G529" s="98" t="s">
        <v>188</v>
      </c>
      <c r="H529" s="98" t="s">
        <v>548</v>
      </c>
      <c r="I529" s="96"/>
      <c r="J529" s="96">
        <v>175</v>
      </c>
      <c r="K529" s="98"/>
      <c r="L529" s="96" t="s">
        <v>625</v>
      </c>
      <c r="M529" s="112"/>
      <c r="N529" s="96" t="s">
        <v>644</v>
      </c>
      <c r="O529" s="96" t="s">
        <v>42</v>
      </c>
      <c r="P529" s="96"/>
      <c r="Q529" s="96"/>
      <c r="R529" s="100">
        <v>2000</v>
      </c>
      <c r="S529" s="98" t="s">
        <v>629</v>
      </c>
      <c r="T529" s="100">
        <v>20000000</v>
      </c>
      <c r="U529" s="96"/>
      <c r="V529" s="96"/>
      <c r="W529" s="96" t="s">
        <v>625</v>
      </c>
      <c r="X529" s="96" t="s">
        <v>625</v>
      </c>
      <c r="Y529" s="96" t="s">
        <v>644</v>
      </c>
      <c r="Z529" s="96" t="s">
        <v>3248</v>
      </c>
      <c r="AA529" s="100" t="s">
        <v>3244</v>
      </c>
      <c r="AB529" s="107"/>
      <c r="AC529" s="96" t="s">
        <v>625</v>
      </c>
      <c r="AD529" s="96" t="s">
        <v>625</v>
      </c>
      <c r="AE529" s="96" t="s">
        <v>644</v>
      </c>
      <c r="AF529" s="96" t="s">
        <v>3248</v>
      </c>
      <c r="AG529" s="100" t="s">
        <v>3242</v>
      </c>
      <c r="AH529" s="107"/>
    </row>
    <row r="530" spans="1:138" ht="11.25" customHeight="1" x14ac:dyDescent="0.25">
      <c r="A530" s="98" t="s">
        <v>645</v>
      </c>
      <c r="B530" s="96">
        <v>391</v>
      </c>
      <c r="C530" s="96" t="s">
        <v>646</v>
      </c>
      <c r="D530" s="21">
        <v>10000</v>
      </c>
      <c r="E530" s="98" t="s">
        <v>547</v>
      </c>
      <c r="F530" s="98" t="s">
        <v>44</v>
      </c>
      <c r="G530" s="98" t="s">
        <v>188</v>
      </c>
      <c r="H530" s="98" t="s">
        <v>548</v>
      </c>
      <c r="I530" s="96"/>
      <c r="J530" s="96">
        <v>175</v>
      </c>
      <c r="K530" s="98"/>
      <c r="L530" s="96" t="s">
        <v>625</v>
      </c>
      <c r="M530" s="112"/>
      <c r="N530" s="96" t="s">
        <v>647</v>
      </c>
      <c r="O530" s="96" t="s">
        <v>42</v>
      </c>
      <c r="P530" s="96"/>
      <c r="Q530" s="96"/>
      <c r="R530" s="100">
        <v>2000</v>
      </c>
      <c r="S530" s="98" t="s">
        <v>629</v>
      </c>
      <c r="T530" s="100">
        <v>20000000</v>
      </c>
      <c r="U530" s="96"/>
      <c r="V530" s="96"/>
      <c r="W530" s="96" t="s">
        <v>625</v>
      </c>
      <c r="X530" s="96" t="s">
        <v>625</v>
      </c>
      <c r="Y530" s="96" t="s">
        <v>647</v>
      </c>
      <c r="Z530" s="96" t="s">
        <v>3249</v>
      </c>
      <c r="AA530" s="100" t="s">
        <v>3244</v>
      </c>
      <c r="AB530" s="107"/>
      <c r="AC530" s="96" t="s">
        <v>625</v>
      </c>
      <c r="AD530" s="96" t="s">
        <v>625</v>
      </c>
      <c r="AE530" s="96" t="s">
        <v>647</v>
      </c>
      <c r="AF530" s="96" t="s">
        <v>3249</v>
      </c>
      <c r="AG530" s="100" t="s">
        <v>3242</v>
      </c>
      <c r="AH530" s="107"/>
    </row>
    <row r="531" spans="1:138" s="99" customFormat="1" ht="11.25" customHeight="1" x14ac:dyDescent="0.25">
      <c r="A531" s="98" t="s">
        <v>4165</v>
      </c>
      <c r="B531" s="96">
        <v>509</v>
      </c>
      <c r="C531" s="96" t="s">
        <v>4156</v>
      </c>
      <c r="D531" s="21">
        <v>10000</v>
      </c>
      <c r="E531" s="98" t="s">
        <v>547</v>
      </c>
      <c r="F531" s="98" t="s">
        <v>38</v>
      </c>
      <c r="G531" s="98" t="s">
        <v>39</v>
      </c>
      <c r="H531" s="98" t="s">
        <v>548</v>
      </c>
      <c r="I531" s="96"/>
      <c r="J531" s="96">
        <v>25</v>
      </c>
      <c r="K531" s="98"/>
      <c r="L531" s="96" t="s">
        <v>551</v>
      </c>
      <c r="M531" s="103"/>
      <c r="N531" s="96" t="s">
        <v>4157</v>
      </c>
      <c r="O531" s="96"/>
      <c r="P531" s="96"/>
      <c r="Q531" s="96"/>
      <c r="R531" s="100">
        <v>2000</v>
      </c>
      <c r="S531" s="98" t="s">
        <v>553</v>
      </c>
      <c r="T531" s="100">
        <v>20000000</v>
      </c>
      <c r="U531" s="96"/>
      <c r="V531" s="96"/>
      <c r="W531" s="96" t="s">
        <v>551</v>
      </c>
      <c r="X531" s="103"/>
      <c r="Y531" s="96" t="s">
        <v>4157</v>
      </c>
      <c r="Z531" s="96"/>
      <c r="AA531" s="100">
        <v>12000</v>
      </c>
      <c r="AB531" s="96"/>
      <c r="AC531" s="96" t="s">
        <v>551</v>
      </c>
      <c r="AD531" s="103"/>
      <c r="AE531" s="96" t="s">
        <v>4157</v>
      </c>
      <c r="AF531" s="96"/>
      <c r="AG531" s="100">
        <v>12000</v>
      </c>
      <c r="AH531" s="96"/>
    </row>
    <row r="532" spans="1:138" s="48" customFormat="1" ht="11.25" customHeight="1" x14ac:dyDescent="0.25">
      <c r="A532" s="28" t="s">
        <v>648</v>
      </c>
      <c r="B532" s="29">
        <v>1012</v>
      </c>
      <c r="C532" s="29" t="s">
        <v>649</v>
      </c>
      <c r="D532" s="21">
        <v>10000</v>
      </c>
      <c r="E532" s="28" t="s">
        <v>547</v>
      </c>
      <c r="F532" s="28" t="s">
        <v>161</v>
      </c>
      <c r="G532" s="28" t="s">
        <v>188</v>
      </c>
      <c r="H532" s="28" t="s">
        <v>548</v>
      </c>
      <c r="I532" s="29"/>
      <c r="J532" s="29">
        <v>25</v>
      </c>
      <c r="K532" s="28"/>
      <c r="L532" s="29" t="s">
        <v>625</v>
      </c>
      <c r="M532" s="34"/>
      <c r="N532" s="29" t="s">
        <v>650</v>
      </c>
      <c r="O532" s="29" t="s">
        <v>42</v>
      </c>
      <c r="P532" s="29"/>
      <c r="Q532" s="29"/>
      <c r="R532" s="31">
        <v>2000</v>
      </c>
      <c r="S532" s="28" t="s">
        <v>629</v>
      </c>
      <c r="T532" s="31">
        <v>20000000</v>
      </c>
      <c r="U532" s="29"/>
      <c r="V532" s="29"/>
      <c r="W532" s="29" t="s">
        <v>625</v>
      </c>
      <c r="X532" s="34"/>
      <c r="Y532" s="29" t="s">
        <v>650</v>
      </c>
      <c r="Z532" s="29" t="s">
        <v>42</v>
      </c>
      <c r="AA532" s="31">
        <v>6000</v>
      </c>
      <c r="AB532" s="29"/>
      <c r="AC532" s="29" t="s">
        <v>625</v>
      </c>
      <c r="AD532" s="34"/>
      <c r="AE532" s="29" t="s">
        <v>650</v>
      </c>
      <c r="AF532" s="29" t="s">
        <v>42</v>
      </c>
      <c r="AG532" s="31">
        <v>12000</v>
      </c>
    </row>
    <row r="533" spans="1:138" s="48" customFormat="1" ht="11.25" customHeight="1" x14ac:dyDescent="0.25">
      <c r="A533" s="28" t="s">
        <v>651</v>
      </c>
      <c r="B533" s="29">
        <v>1012</v>
      </c>
      <c r="C533" s="29" t="s">
        <v>652</v>
      </c>
      <c r="D533" s="21">
        <v>10000</v>
      </c>
      <c r="E533" s="28" t="s">
        <v>547</v>
      </c>
      <c r="F533" s="28" t="s">
        <v>161</v>
      </c>
      <c r="G533" s="28" t="s">
        <v>188</v>
      </c>
      <c r="H533" s="28" t="s">
        <v>548</v>
      </c>
      <c r="I533" s="29"/>
      <c r="J533" s="29">
        <v>25</v>
      </c>
      <c r="K533" s="28"/>
      <c r="L533" s="29" t="s">
        <v>625</v>
      </c>
      <c r="M533" s="34"/>
      <c r="N533" s="29" t="s">
        <v>653</v>
      </c>
      <c r="O533" s="29"/>
      <c r="P533" s="29"/>
      <c r="Q533" s="29"/>
      <c r="R533" s="31">
        <v>2000</v>
      </c>
      <c r="S533" s="28" t="s">
        <v>629</v>
      </c>
      <c r="T533" s="31">
        <v>20000000</v>
      </c>
      <c r="U533" s="29"/>
      <c r="V533" s="29"/>
      <c r="W533" s="29" t="s">
        <v>625</v>
      </c>
      <c r="X533" s="34"/>
      <c r="Y533" s="29" t="s">
        <v>653</v>
      </c>
      <c r="Z533" s="29"/>
      <c r="AA533" s="31">
        <v>6000</v>
      </c>
      <c r="AB533" s="29"/>
      <c r="AC533" s="29" t="s">
        <v>625</v>
      </c>
      <c r="AD533" s="34"/>
      <c r="AE533" s="29" t="s">
        <v>653</v>
      </c>
      <c r="AF533" s="29"/>
      <c r="AG533" s="31">
        <v>12000</v>
      </c>
    </row>
    <row r="534" spans="1:138" s="48" customFormat="1" ht="11.25" customHeight="1" x14ac:dyDescent="0.25">
      <c r="A534" s="28" t="s">
        <v>654</v>
      </c>
      <c r="B534" s="29">
        <v>1012</v>
      </c>
      <c r="C534" s="29" t="s">
        <v>655</v>
      </c>
      <c r="D534" s="21">
        <v>10000</v>
      </c>
      <c r="E534" s="28" t="s">
        <v>547</v>
      </c>
      <c r="F534" s="28" t="s">
        <v>161</v>
      </c>
      <c r="G534" s="28" t="s">
        <v>188</v>
      </c>
      <c r="H534" s="28" t="s">
        <v>548</v>
      </c>
      <c r="I534" s="29"/>
      <c r="J534" s="29">
        <v>25</v>
      </c>
      <c r="K534" s="28"/>
      <c r="L534" s="29" t="s">
        <v>625</v>
      </c>
      <c r="M534" s="34"/>
      <c r="N534" s="29" t="s">
        <v>656</v>
      </c>
      <c r="O534" s="29"/>
      <c r="P534" s="29"/>
      <c r="Q534" s="29"/>
      <c r="R534" s="31">
        <v>2000</v>
      </c>
      <c r="S534" s="28" t="s">
        <v>629</v>
      </c>
      <c r="T534" s="31">
        <v>20000000</v>
      </c>
      <c r="U534" s="29"/>
      <c r="V534" s="29"/>
      <c r="W534" s="29" t="s">
        <v>625</v>
      </c>
      <c r="X534" s="34"/>
      <c r="Y534" s="29" t="s">
        <v>656</v>
      </c>
      <c r="Z534" s="29"/>
      <c r="AA534" s="31">
        <v>6000</v>
      </c>
      <c r="AB534" s="29"/>
      <c r="AC534" s="29" t="s">
        <v>625</v>
      </c>
      <c r="AD534" s="34"/>
      <c r="AE534" s="29" t="s">
        <v>656</v>
      </c>
      <c r="AF534" s="29"/>
      <c r="AG534" s="31">
        <v>12000</v>
      </c>
    </row>
    <row r="535" spans="1:138" s="48" customFormat="1" ht="11.25" customHeight="1" x14ac:dyDescent="0.25">
      <c r="A535" s="28" t="s">
        <v>657</v>
      </c>
      <c r="B535" s="29">
        <v>1012</v>
      </c>
      <c r="C535" s="29" t="s">
        <v>658</v>
      </c>
      <c r="D535" s="21">
        <v>10000</v>
      </c>
      <c r="E535" s="28" t="s">
        <v>547</v>
      </c>
      <c r="F535" s="28" t="s">
        <v>161</v>
      </c>
      <c r="G535" s="28" t="s">
        <v>188</v>
      </c>
      <c r="H535" s="28" t="s">
        <v>548</v>
      </c>
      <c r="I535" s="29"/>
      <c r="J535" s="29">
        <v>25</v>
      </c>
      <c r="K535" s="28"/>
      <c r="L535" s="29" t="s">
        <v>625</v>
      </c>
      <c r="M535" s="34"/>
      <c r="N535" s="29" t="s">
        <v>659</v>
      </c>
      <c r="O535" s="29"/>
      <c r="P535" s="29"/>
      <c r="Q535" s="29"/>
      <c r="R535" s="31">
        <v>2000</v>
      </c>
      <c r="S535" s="28" t="s">
        <v>629</v>
      </c>
      <c r="T535" s="31">
        <v>20000000</v>
      </c>
      <c r="U535" s="29"/>
      <c r="V535" s="29"/>
      <c r="W535" s="29" t="s">
        <v>625</v>
      </c>
      <c r="X535" s="34"/>
      <c r="Y535" s="29" t="s">
        <v>659</v>
      </c>
      <c r="Z535" s="29"/>
      <c r="AA535" s="31">
        <v>6000</v>
      </c>
      <c r="AB535" s="29"/>
      <c r="AC535" s="29" t="s">
        <v>625</v>
      </c>
      <c r="AD535" s="34"/>
      <c r="AE535" s="29" t="s">
        <v>659</v>
      </c>
      <c r="AF535" s="29"/>
      <c r="AG535" s="31">
        <v>12000</v>
      </c>
    </row>
    <row r="536" spans="1:138" s="48" customFormat="1" ht="11.25" customHeight="1" x14ac:dyDescent="0.25">
      <c r="A536" s="28" t="s">
        <v>660</v>
      </c>
      <c r="B536" s="29">
        <v>1012</v>
      </c>
      <c r="C536" s="29" t="s">
        <v>661</v>
      </c>
      <c r="D536" s="21">
        <v>10000</v>
      </c>
      <c r="E536" s="28" t="s">
        <v>547</v>
      </c>
      <c r="F536" s="28" t="s">
        <v>161</v>
      </c>
      <c r="G536" s="28" t="s">
        <v>188</v>
      </c>
      <c r="H536" s="28" t="s">
        <v>548</v>
      </c>
      <c r="I536" s="29"/>
      <c r="J536" s="29">
        <v>25</v>
      </c>
      <c r="K536" s="28"/>
      <c r="L536" s="29" t="s">
        <v>625</v>
      </c>
      <c r="M536" s="34"/>
      <c r="N536" s="29" t="s">
        <v>662</v>
      </c>
      <c r="O536" s="29"/>
      <c r="P536" s="29"/>
      <c r="Q536" s="29"/>
      <c r="R536" s="31">
        <v>2000</v>
      </c>
      <c r="S536" s="28" t="s">
        <v>629</v>
      </c>
      <c r="T536" s="31">
        <v>20000000</v>
      </c>
      <c r="U536" s="29"/>
      <c r="V536" s="29"/>
      <c r="W536" s="29" t="s">
        <v>625</v>
      </c>
      <c r="X536" s="34"/>
      <c r="Y536" s="29" t="s">
        <v>662</v>
      </c>
      <c r="Z536" s="29"/>
      <c r="AA536" s="31">
        <v>6000</v>
      </c>
      <c r="AB536" s="29"/>
      <c r="AC536" s="29" t="s">
        <v>625</v>
      </c>
      <c r="AD536" s="34"/>
      <c r="AE536" s="29" t="s">
        <v>662</v>
      </c>
      <c r="AF536" s="29"/>
      <c r="AG536" s="31">
        <v>12000</v>
      </c>
    </row>
    <row r="537" spans="1:138" ht="11.25" customHeight="1" x14ac:dyDescent="0.25">
      <c r="A537" s="98" t="s">
        <v>587</v>
      </c>
      <c r="B537" s="96">
        <v>1160</v>
      </c>
      <c r="C537" s="96" t="s">
        <v>588</v>
      </c>
      <c r="D537" s="21">
        <v>24</v>
      </c>
      <c r="E537" s="98" t="s">
        <v>586</v>
      </c>
      <c r="F537" s="98" t="s">
        <v>38</v>
      </c>
      <c r="G537" s="98" t="s">
        <v>46</v>
      </c>
      <c r="H537" s="98" t="s">
        <v>548</v>
      </c>
      <c r="I537" s="96"/>
      <c r="J537" s="96">
        <v>25</v>
      </c>
      <c r="L537" s="96" t="s">
        <v>588</v>
      </c>
      <c r="N537" s="96"/>
      <c r="R537" s="100">
        <v>50000</v>
      </c>
      <c r="S537" s="98" t="s">
        <v>583</v>
      </c>
      <c r="T537" s="100">
        <v>1200000</v>
      </c>
      <c r="W537" s="96" t="s">
        <v>588</v>
      </c>
      <c r="Y537" s="96"/>
      <c r="AA537" s="100">
        <v>60000</v>
      </c>
      <c r="AC537" s="96" t="s">
        <v>588</v>
      </c>
      <c r="AE537" s="96"/>
      <c r="AG537" s="100">
        <v>60000</v>
      </c>
    </row>
    <row r="538" spans="1:138" s="101" customFormat="1" ht="11.25" customHeight="1" x14ac:dyDescent="0.25">
      <c r="A538" s="98" t="s">
        <v>576</v>
      </c>
      <c r="B538" s="96">
        <v>1003</v>
      </c>
      <c r="C538" s="96" t="s">
        <v>577</v>
      </c>
      <c r="D538" s="21">
        <v>10000</v>
      </c>
      <c r="E538" s="98" t="s">
        <v>547</v>
      </c>
      <c r="F538" s="98" t="s">
        <v>38</v>
      </c>
      <c r="G538" s="98" t="s">
        <v>39</v>
      </c>
      <c r="H538" s="98" t="s">
        <v>548</v>
      </c>
      <c r="I538" s="96"/>
      <c r="J538" s="96">
        <v>25</v>
      </c>
      <c r="K538" s="98"/>
      <c r="L538" s="96" t="s">
        <v>577</v>
      </c>
      <c r="M538" s="103"/>
      <c r="N538" s="96"/>
      <c r="O538" s="96"/>
      <c r="P538" s="96"/>
      <c r="Q538" s="96"/>
      <c r="R538" s="100">
        <v>12000</v>
      </c>
      <c r="S538" s="98" t="s">
        <v>43</v>
      </c>
      <c r="T538" s="100">
        <v>120000000</v>
      </c>
      <c r="U538" s="96"/>
      <c r="V538" s="96"/>
      <c r="W538" s="96" t="s">
        <v>577</v>
      </c>
      <c r="X538" s="103"/>
      <c r="Y538" s="96"/>
      <c r="Z538" s="96"/>
      <c r="AA538" s="100">
        <v>13000</v>
      </c>
      <c r="AB538" s="96"/>
      <c r="AC538" s="96" t="s">
        <v>577</v>
      </c>
      <c r="AD538" s="103"/>
      <c r="AE538" s="96"/>
      <c r="AF538" s="96"/>
      <c r="AG538" s="100">
        <v>13000</v>
      </c>
      <c r="AH538" s="96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  <c r="BA538"/>
      <c r="BB538"/>
      <c r="BC538"/>
      <c r="BD538"/>
      <c r="BE538"/>
      <c r="BF538"/>
      <c r="BG538"/>
      <c r="BH538"/>
      <c r="BI538"/>
      <c r="BJ538"/>
      <c r="BK538"/>
      <c r="BL538"/>
      <c r="BM538"/>
      <c r="BN538"/>
      <c r="BO538"/>
      <c r="BP538"/>
      <c r="BQ538"/>
      <c r="BR538"/>
      <c r="BS538"/>
      <c r="BT538"/>
      <c r="BU538"/>
      <c r="BV538"/>
      <c r="BW538"/>
      <c r="BX538"/>
      <c r="BY538"/>
      <c r="BZ538"/>
      <c r="CA538"/>
      <c r="CB538"/>
      <c r="CC538"/>
      <c r="CD538"/>
      <c r="CE538"/>
      <c r="CF538"/>
      <c r="CG538"/>
      <c r="CH538"/>
      <c r="CI538"/>
      <c r="CJ538"/>
      <c r="CK538"/>
      <c r="CL538"/>
      <c r="CM538"/>
      <c r="CN538"/>
      <c r="CO538"/>
      <c r="CP538"/>
      <c r="CQ538"/>
      <c r="CR538"/>
      <c r="CS538"/>
      <c r="CT538"/>
      <c r="CU538"/>
      <c r="CV538"/>
      <c r="CW538"/>
      <c r="CX538"/>
      <c r="CY538"/>
      <c r="CZ538"/>
      <c r="DA538"/>
      <c r="DB538"/>
      <c r="DC538"/>
      <c r="DD538"/>
      <c r="DE538"/>
      <c r="DF538"/>
      <c r="DG538"/>
      <c r="DH538"/>
      <c r="DI538"/>
      <c r="DJ538"/>
      <c r="DK538"/>
      <c r="DL538"/>
      <c r="DM538"/>
      <c r="DN538"/>
      <c r="DO538"/>
      <c r="DP538"/>
      <c r="DQ538"/>
      <c r="DR538"/>
      <c r="DS538"/>
      <c r="DT538"/>
      <c r="DU538"/>
      <c r="DV538"/>
      <c r="DW538"/>
      <c r="DX538"/>
      <c r="DY538"/>
      <c r="DZ538"/>
      <c r="EA538"/>
      <c r="EB538"/>
      <c r="EC538"/>
      <c r="ED538"/>
      <c r="EE538"/>
      <c r="EF538"/>
      <c r="EG538"/>
      <c r="EH538"/>
    </row>
    <row r="539" spans="1:138" s="101" customFormat="1" ht="11.25" customHeight="1" x14ac:dyDescent="0.25">
      <c r="A539" s="98" t="s">
        <v>4352</v>
      </c>
      <c r="B539" s="96">
        <v>1021</v>
      </c>
      <c r="C539" s="96" t="s">
        <v>4353</v>
      </c>
      <c r="D539" s="21">
        <v>720</v>
      </c>
      <c r="E539" s="98" t="s">
        <v>586</v>
      </c>
      <c r="F539" s="98" t="s">
        <v>38</v>
      </c>
      <c r="G539" s="98" t="s">
        <v>46</v>
      </c>
      <c r="H539" s="98" t="s">
        <v>548</v>
      </c>
      <c r="I539" s="96"/>
      <c r="J539" s="96">
        <v>25</v>
      </c>
      <c r="K539" s="98"/>
      <c r="L539" s="96" t="s">
        <v>4353</v>
      </c>
      <c r="M539" s="103"/>
      <c r="N539" s="96"/>
      <c r="O539" s="96"/>
      <c r="P539" s="96"/>
      <c r="Q539" s="96"/>
      <c r="R539" s="100">
        <v>50000</v>
      </c>
      <c r="S539" s="98" t="s">
        <v>43</v>
      </c>
      <c r="T539" s="100">
        <v>36000000</v>
      </c>
      <c r="U539" s="96"/>
      <c r="V539" s="96"/>
      <c r="W539" s="96" t="s">
        <v>4353</v>
      </c>
      <c r="X539" s="103"/>
      <c r="Y539" s="96"/>
      <c r="Z539" s="96"/>
      <c r="AA539" s="100">
        <v>60000</v>
      </c>
      <c r="AB539" s="96"/>
      <c r="AC539" s="96" t="s">
        <v>4353</v>
      </c>
      <c r="AD539" s="103"/>
      <c r="AE539" s="96"/>
      <c r="AF539" s="96"/>
      <c r="AG539" s="100">
        <v>60000</v>
      </c>
      <c r="AH539" s="96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  <c r="BA539"/>
      <c r="BB539"/>
      <c r="BC539"/>
      <c r="BD539"/>
      <c r="BE539"/>
      <c r="BF539"/>
      <c r="BG539"/>
      <c r="BH539"/>
      <c r="BI539"/>
      <c r="BJ539"/>
      <c r="BK539"/>
      <c r="BL539"/>
      <c r="BM539"/>
      <c r="BN539"/>
      <c r="BO539"/>
      <c r="BP539"/>
      <c r="BQ539"/>
      <c r="BR539"/>
      <c r="BS539"/>
      <c r="BT539"/>
      <c r="BU539"/>
      <c r="BV539"/>
      <c r="BW539"/>
      <c r="BX539"/>
      <c r="BY539"/>
      <c r="BZ539"/>
      <c r="CA539"/>
      <c r="CB539"/>
      <c r="CC539"/>
      <c r="CD539"/>
      <c r="CE539"/>
      <c r="CF539"/>
      <c r="CG539"/>
      <c r="CH539"/>
      <c r="CI539"/>
      <c r="CJ539"/>
      <c r="CK539"/>
      <c r="CL539"/>
      <c r="CM539"/>
      <c r="CN539"/>
      <c r="CO539"/>
      <c r="CP539"/>
      <c r="CQ539"/>
      <c r="CR539"/>
      <c r="CS539"/>
      <c r="CT539"/>
      <c r="CU539"/>
      <c r="CV539"/>
      <c r="CW539"/>
      <c r="CX539"/>
      <c r="CY539"/>
      <c r="CZ539"/>
      <c r="DA539"/>
      <c r="DB539"/>
      <c r="DC539"/>
      <c r="DD539"/>
      <c r="DE539"/>
      <c r="DF539"/>
      <c r="DG539"/>
      <c r="DH539"/>
      <c r="DI539"/>
      <c r="DJ539"/>
      <c r="DK539"/>
      <c r="DL539"/>
      <c r="DM539"/>
      <c r="DN539"/>
      <c r="DO539"/>
      <c r="DP539"/>
      <c r="DQ539"/>
      <c r="DR539"/>
      <c r="DS539"/>
      <c r="DT539"/>
      <c r="DU539"/>
      <c r="DV539"/>
      <c r="DW539"/>
      <c r="DX539"/>
      <c r="DY539"/>
      <c r="DZ539"/>
      <c r="EA539"/>
      <c r="EB539"/>
      <c r="EC539"/>
      <c r="ED539"/>
      <c r="EE539"/>
      <c r="EF539"/>
      <c r="EG539"/>
      <c r="EH539"/>
    </row>
    <row r="540" spans="1:138" s="101" customFormat="1" ht="11.25" customHeight="1" x14ac:dyDescent="0.25">
      <c r="A540" s="98" t="s">
        <v>4354</v>
      </c>
      <c r="B540" s="96">
        <v>1022</v>
      </c>
      <c r="C540" s="96" t="s">
        <v>4355</v>
      </c>
      <c r="D540" s="21">
        <v>24</v>
      </c>
      <c r="E540" s="98" t="s">
        <v>586</v>
      </c>
      <c r="F540" s="98" t="s">
        <v>38</v>
      </c>
      <c r="G540" s="98" t="s">
        <v>46</v>
      </c>
      <c r="H540" s="98" t="s">
        <v>548</v>
      </c>
      <c r="I540" s="96"/>
      <c r="J540" s="96">
        <v>25</v>
      </c>
      <c r="K540" s="98"/>
      <c r="L540" s="96" t="s">
        <v>4355</v>
      </c>
      <c r="M540" s="103"/>
      <c r="N540" s="96"/>
      <c r="O540" s="96"/>
      <c r="P540" s="96"/>
      <c r="Q540" s="96"/>
      <c r="R540" s="100">
        <v>50000</v>
      </c>
      <c r="S540" s="98" t="s">
        <v>43</v>
      </c>
      <c r="T540" s="100">
        <v>1200000</v>
      </c>
      <c r="U540" s="96"/>
      <c r="V540" s="96"/>
      <c r="W540" s="96" t="s">
        <v>4355</v>
      </c>
      <c r="X540" s="103"/>
      <c r="Y540" s="96"/>
      <c r="Z540" s="96"/>
      <c r="AA540" s="100">
        <v>60000</v>
      </c>
      <c r="AB540" s="96"/>
      <c r="AC540" s="96" t="s">
        <v>4355</v>
      </c>
      <c r="AD540" s="103"/>
      <c r="AE540" s="96"/>
      <c r="AF540" s="96"/>
      <c r="AG540" s="100">
        <v>60000</v>
      </c>
      <c r="AH540" s="96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  <c r="BA540"/>
      <c r="BB540"/>
      <c r="BC540"/>
      <c r="BD540"/>
      <c r="BE540"/>
      <c r="BF540"/>
      <c r="BG540"/>
      <c r="BH540"/>
      <c r="BI540"/>
      <c r="BJ540"/>
      <c r="BK540"/>
      <c r="BL540"/>
      <c r="BM540"/>
      <c r="BN540"/>
      <c r="BO540"/>
      <c r="BP540"/>
      <c r="BQ540"/>
      <c r="BR540"/>
      <c r="BS540"/>
      <c r="BT540"/>
      <c r="BU540"/>
      <c r="BV540"/>
      <c r="BW540"/>
      <c r="BX540"/>
      <c r="BY540"/>
      <c r="BZ540"/>
      <c r="CA540"/>
      <c r="CB540"/>
      <c r="CC540"/>
      <c r="CD540"/>
      <c r="CE540"/>
      <c r="CF540"/>
      <c r="CG540"/>
      <c r="CH540"/>
      <c r="CI540"/>
      <c r="CJ540"/>
      <c r="CK540"/>
      <c r="CL540"/>
      <c r="CM540"/>
      <c r="CN540"/>
      <c r="CO540"/>
      <c r="CP540"/>
      <c r="CQ540"/>
      <c r="CR540"/>
      <c r="CS540"/>
      <c r="CT540"/>
      <c r="CU540"/>
      <c r="CV540"/>
      <c r="CW540"/>
      <c r="CX540"/>
      <c r="CY540"/>
      <c r="CZ540"/>
      <c r="DA540"/>
      <c r="DB540"/>
      <c r="DC540"/>
      <c r="DD540"/>
      <c r="DE540"/>
      <c r="DF540"/>
      <c r="DG540"/>
      <c r="DH540"/>
      <c r="DI540"/>
      <c r="DJ540"/>
      <c r="DK540"/>
      <c r="DL540"/>
      <c r="DM540"/>
      <c r="DN540"/>
      <c r="DO540"/>
      <c r="DP540"/>
      <c r="DQ540"/>
      <c r="DR540"/>
      <c r="DS540"/>
      <c r="DT540"/>
      <c r="DU540"/>
      <c r="DV540"/>
      <c r="DW540"/>
      <c r="DX540"/>
      <c r="DY540"/>
      <c r="DZ540"/>
      <c r="EA540"/>
      <c r="EB540"/>
      <c r="EC540"/>
      <c r="ED540"/>
      <c r="EE540"/>
      <c r="EF540"/>
      <c r="EG540"/>
      <c r="EH540"/>
    </row>
    <row r="541" spans="1:138" s="101" customFormat="1" ht="11.25" customHeight="1" x14ac:dyDescent="0.25">
      <c r="A541" s="98" t="s">
        <v>4356</v>
      </c>
      <c r="B541" s="96">
        <v>1023</v>
      </c>
      <c r="C541" s="96" t="s">
        <v>4357</v>
      </c>
      <c r="D541" s="21">
        <v>24</v>
      </c>
      <c r="E541" s="98" t="s">
        <v>586</v>
      </c>
      <c r="F541" s="98" t="s">
        <v>38</v>
      </c>
      <c r="G541" s="98" t="s">
        <v>39</v>
      </c>
      <c r="H541" s="98" t="s">
        <v>548</v>
      </c>
      <c r="I541" s="96"/>
      <c r="J541" s="96">
        <v>25</v>
      </c>
      <c r="K541" s="98"/>
      <c r="L541" s="96" t="s">
        <v>4357</v>
      </c>
      <c r="M541" s="103"/>
      <c r="N541" s="96"/>
      <c r="O541" s="96"/>
      <c r="P541" s="96"/>
      <c r="Q541" s="96"/>
      <c r="R541" s="100">
        <v>50000</v>
      </c>
      <c r="S541" s="98" t="s">
        <v>43</v>
      </c>
      <c r="T541" s="100">
        <v>1200000</v>
      </c>
      <c r="U541" s="96"/>
      <c r="V541" s="96"/>
      <c r="W541" s="96" t="s">
        <v>4357</v>
      </c>
      <c r="X541" s="103"/>
      <c r="Y541" s="96"/>
      <c r="Z541" s="96"/>
      <c r="AA541" s="100">
        <v>60000</v>
      </c>
      <c r="AB541" s="96"/>
      <c r="AC541" s="96" t="s">
        <v>4357</v>
      </c>
      <c r="AD541" s="103"/>
      <c r="AE541" s="96"/>
      <c r="AF541" s="96"/>
      <c r="AG541" s="100">
        <v>60000</v>
      </c>
      <c r="AH541" s="96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  <c r="BA541"/>
      <c r="BB541"/>
      <c r="BC541"/>
      <c r="BD541"/>
      <c r="BE541"/>
      <c r="BF541"/>
      <c r="BG541"/>
      <c r="BH541"/>
      <c r="BI541"/>
      <c r="BJ541"/>
      <c r="BK541"/>
      <c r="BL541"/>
      <c r="BM541"/>
      <c r="BN541"/>
      <c r="BO541"/>
      <c r="BP541"/>
      <c r="BQ541"/>
      <c r="BR541"/>
      <c r="BS541"/>
      <c r="BT541"/>
      <c r="BU541"/>
      <c r="BV541"/>
      <c r="BW541"/>
      <c r="BX541"/>
      <c r="BY541"/>
      <c r="BZ541"/>
      <c r="CA541"/>
      <c r="CB541"/>
      <c r="CC541"/>
      <c r="CD541"/>
      <c r="CE541"/>
      <c r="CF541"/>
      <c r="CG541"/>
      <c r="CH541"/>
      <c r="CI541"/>
      <c r="CJ541"/>
      <c r="CK541"/>
      <c r="CL541"/>
      <c r="CM541"/>
      <c r="CN541"/>
      <c r="CO541"/>
      <c r="CP541"/>
      <c r="CQ541"/>
      <c r="CR541"/>
      <c r="CS541"/>
      <c r="CT541"/>
      <c r="CU541"/>
      <c r="CV541"/>
      <c r="CW541"/>
      <c r="CX541"/>
      <c r="CY541"/>
      <c r="CZ541"/>
      <c r="DA541"/>
      <c r="DB541"/>
      <c r="DC541"/>
      <c r="DD541"/>
      <c r="DE541"/>
      <c r="DF541"/>
      <c r="DG541"/>
      <c r="DH541"/>
      <c r="DI541"/>
      <c r="DJ541"/>
      <c r="DK541"/>
      <c r="DL541"/>
      <c r="DM541"/>
      <c r="DN541"/>
      <c r="DO541"/>
      <c r="DP541"/>
      <c r="DQ541"/>
      <c r="DR541"/>
      <c r="DS541"/>
      <c r="DT541"/>
      <c r="DU541"/>
      <c r="DV541"/>
      <c r="DW541"/>
      <c r="DX541"/>
      <c r="DY541"/>
      <c r="DZ541"/>
      <c r="EA541"/>
      <c r="EB541"/>
      <c r="EC541"/>
      <c r="ED541"/>
      <c r="EE541"/>
      <c r="EF541"/>
      <c r="EG541"/>
      <c r="EH541"/>
    </row>
    <row r="542" spans="1:138" s="101" customFormat="1" ht="11.25" customHeight="1" x14ac:dyDescent="0.25">
      <c r="A542" s="98" t="s">
        <v>592</v>
      </c>
      <c r="B542" s="96">
        <v>1005</v>
      </c>
      <c r="C542" s="96" t="s">
        <v>593</v>
      </c>
      <c r="D542" s="21">
        <v>10000</v>
      </c>
      <c r="E542" s="98" t="s">
        <v>547</v>
      </c>
      <c r="F542" s="98" t="s">
        <v>38</v>
      </c>
      <c r="G542" s="98" t="s">
        <v>39</v>
      </c>
      <c r="H542" s="98" t="s">
        <v>548</v>
      </c>
      <c r="I542" s="96"/>
      <c r="J542" s="96">
        <v>25</v>
      </c>
      <c r="K542" s="98"/>
      <c r="L542" s="96"/>
      <c r="M542" s="96" t="s">
        <v>577</v>
      </c>
      <c r="N542" s="102"/>
      <c r="O542" s="96" t="s">
        <v>2858</v>
      </c>
      <c r="P542" s="96"/>
      <c r="Q542" s="96"/>
      <c r="R542" s="100">
        <v>12000</v>
      </c>
      <c r="S542" s="98" t="s">
        <v>594</v>
      </c>
      <c r="T542" s="100">
        <v>120000000</v>
      </c>
      <c r="U542" s="96"/>
      <c r="V542" s="96"/>
      <c r="W542" s="96"/>
      <c r="X542" s="96" t="s">
        <v>577</v>
      </c>
      <c r="Y542" s="96"/>
      <c r="Z542" s="96" t="s">
        <v>2858</v>
      </c>
      <c r="AA542" s="100">
        <v>13000</v>
      </c>
      <c r="AB542" s="96"/>
      <c r="AC542" s="102"/>
      <c r="AD542" s="96" t="s">
        <v>577</v>
      </c>
      <c r="AE542" s="102"/>
      <c r="AF542" s="96" t="s">
        <v>2858</v>
      </c>
      <c r="AG542" s="100">
        <v>13000</v>
      </c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  <c r="BA542"/>
      <c r="BB542"/>
      <c r="BC542"/>
      <c r="BD542"/>
      <c r="BE542"/>
      <c r="BF542"/>
      <c r="BG542"/>
      <c r="BH542"/>
      <c r="BI542"/>
      <c r="BJ542"/>
      <c r="BK542"/>
      <c r="BL542"/>
      <c r="BM542"/>
      <c r="BN542"/>
      <c r="BO542"/>
      <c r="BP542"/>
      <c r="BQ542"/>
      <c r="BR542"/>
      <c r="BS542"/>
      <c r="BT542"/>
      <c r="BU542"/>
      <c r="BV542"/>
      <c r="BW542"/>
      <c r="BX542"/>
      <c r="BY542"/>
      <c r="BZ542"/>
      <c r="CA542"/>
      <c r="CB542"/>
      <c r="CC542"/>
      <c r="CD542"/>
      <c r="CE542"/>
      <c r="CF542"/>
      <c r="CG542"/>
      <c r="CH542"/>
      <c r="CI542"/>
      <c r="CJ542"/>
      <c r="CK542"/>
      <c r="CL542"/>
      <c r="CM542"/>
      <c r="CN542"/>
      <c r="CO542"/>
      <c r="CP542"/>
      <c r="CQ542"/>
      <c r="CR542"/>
      <c r="CS542"/>
      <c r="CT542"/>
      <c r="CU542"/>
      <c r="CV542"/>
      <c r="CW542"/>
      <c r="CX542"/>
      <c r="CY542"/>
      <c r="CZ542"/>
      <c r="DA542"/>
      <c r="DB542"/>
      <c r="DC542"/>
      <c r="DD542"/>
      <c r="DE542"/>
      <c r="DF542"/>
      <c r="DG542"/>
      <c r="DH542"/>
      <c r="DI542"/>
      <c r="DJ542"/>
      <c r="DK542"/>
      <c r="DL542"/>
      <c r="DM542"/>
      <c r="DN542"/>
      <c r="DO542"/>
      <c r="DP542"/>
      <c r="DQ542"/>
      <c r="DR542"/>
      <c r="DS542"/>
      <c r="DT542"/>
      <c r="DU542"/>
      <c r="DV542"/>
      <c r="DW542"/>
      <c r="DX542"/>
      <c r="DY542"/>
      <c r="DZ542"/>
      <c r="EA542"/>
      <c r="EB542"/>
      <c r="EC542"/>
      <c r="ED542"/>
      <c r="EE542"/>
      <c r="EF542"/>
      <c r="EG542"/>
      <c r="EH542"/>
    </row>
    <row r="543" spans="1:138" s="101" customFormat="1" ht="11.25" customHeight="1" x14ac:dyDescent="0.25">
      <c r="A543" s="98" t="s">
        <v>584</v>
      </c>
      <c r="B543" s="96">
        <v>1159</v>
      </c>
      <c r="C543" s="96" t="s">
        <v>585</v>
      </c>
      <c r="D543" s="21">
        <v>720</v>
      </c>
      <c r="E543" s="98" t="s">
        <v>586</v>
      </c>
      <c r="F543" s="98" t="s">
        <v>38</v>
      </c>
      <c r="G543" s="98" t="s">
        <v>46</v>
      </c>
      <c r="H543" s="98" t="s">
        <v>548</v>
      </c>
      <c r="I543" s="96"/>
      <c r="J543" s="96">
        <v>25</v>
      </c>
      <c r="K543"/>
      <c r="L543" s="96" t="s">
        <v>585</v>
      </c>
      <c r="M543"/>
      <c r="N543" s="96"/>
      <c r="O543"/>
      <c r="P543"/>
      <c r="Q543"/>
      <c r="R543" s="100">
        <v>50000</v>
      </c>
      <c r="S543" s="98" t="s">
        <v>43</v>
      </c>
      <c r="T543" s="100">
        <v>36000000</v>
      </c>
      <c r="U543"/>
      <c r="V543"/>
      <c r="W543" s="96" t="s">
        <v>585</v>
      </c>
      <c r="X543"/>
      <c r="Y543" s="96"/>
      <c r="Z543"/>
      <c r="AA543" s="100">
        <v>60000</v>
      </c>
      <c r="AB543"/>
      <c r="AC543" s="96" t="s">
        <v>585</v>
      </c>
      <c r="AD543"/>
      <c r="AE543" s="96"/>
      <c r="AF543"/>
      <c r="AG543" s="100">
        <v>60000</v>
      </c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  <c r="BA543"/>
      <c r="BB543"/>
      <c r="BC543"/>
      <c r="BD543"/>
      <c r="BE543"/>
      <c r="BF543"/>
      <c r="BG543"/>
      <c r="BH543"/>
      <c r="BI543"/>
      <c r="BJ543"/>
      <c r="BK543"/>
      <c r="BL543"/>
      <c r="BM543"/>
      <c r="BN543"/>
      <c r="BO543"/>
      <c r="BP543"/>
      <c r="BQ543"/>
      <c r="BR543"/>
      <c r="BS543"/>
      <c r="BT543"/>
      <c r="BU543"/>
      <c r="BV543"/>
      <c r="BW543"/>
      <c r="BX543"/>
      <c r="BY543"/>
      <c r="BZ543"/>
      <c r="CA543"/>
      <c r="CB543"/>
      <c r="CC543"/>
      <c r="CD543"/>
      <c r="CE543"/>
      <c r="CF543"/>
      <c r="CG543"/>
      <c r="CH543"/>
      <c r="CI543"/>
      <c r="CJ543"/>
      <c r="CK543"/>
      <c r="CL543"/>
      <c r="CM543"/>
      <c r="CN543"/>
      <c r="CO543"/>
      <c r="CP543"/>
      <c r="CQ543"/>
      <c r="CR543"/>
      <c r="CS543"/>
      <c r="CT543"/>
      <c r="CU543"/>
      <c r="CV543"/>
      <c r="CW543"/>
      <c r="CX543"/>
      <c r="CY543"/>
      <c r="CZ543"/>
      <c r="DA543"/>
      <c r="DB543"/>
      <c r="DC543"/>
      <c r="DD543"/>
      <c r="DE543"/>
      <c r="DF543"/>
      <c r="DG543"/>
      <c r="DH543"/>
      <c r="DI543"/>
      <c r="DJ543"/>
      <c r="DK543"/>
      <c r="DL543"/>
      <c r="DM543"/>
      <c r="DN543"/>
      <c r="DO543"/>
      <c r="DP543"/>
      <c r="DQ543"/>
      <c r="DR543"/>
      <c r="DS543"/>
      <c r="DT543"/>
      <c r="DU543"/>
      <c r="DV543"/>
      <c r="DW543"/>
      <c r="DX543"/>
      <c r="DY543"/>
      <c r="DZ543"/>
      <c r="EA543"/>
      <c r="EB543"/>
      <c r="EC543"/>
      <c r="ED543"/>
      <c r="EE543"/>
      <c r="EF543"/>
      <c r="EG543"/>
      <c r="EH543"/>
    </row>
    <row r="544" spans="1:138" s="102" customFormat="1" ht="11.25" customHeight="1" x14ac:dyDescent="0.25">
      <c r="A544" s="98" t="s">
        <v>3002</v>
      </c>
      <c r="B544" s="96">
        <v>1161</v>
      </c>
      <c r="C544" s="96" t="s">
        <v>3003</v>
      </c>
      <c r="D544" s="21">
        <v>720</v>
      </c>
      <c r="E544" s="98" t="s">
        <v>586</v>
      </c>
      <c r="F544" s="98" t="s">
        <v>44</v>
      </c>
      <c r="G544" s="98" t="s">
        <v>188</v>
      </c>
      <c r="H544" s="98" t="s">
        <v>548</v>
      </c>
      <c r="I544" s="96"/>
      <c r="J544" s="96">
        <v>25</v>
      </c>
      <c r="K544"/>
      <c r="L544" s="96" t="s">
        <v>585</v>
      </c>
      <c r="M544"/>
      <c r="N544" s="96" t="s">
        <v>3004</v>
      </c>
      <c r="O544"/>
      <c r="P544"/>
      <c r="Q544"/>
      <c r="R544" s="100">
        <v>50000</v>
      </c>
      <c r="S544" s="98" t="s">
        <v>3005</v>
      </c>
      <c r="T544" s="100">
        <v>36000000</v>
      </c>
      <c r="U544"/>
      <c r="V544"/>
      <c r="W544" s="96" t="s">
        <v>585</v>
      </c>
      <c r="X544"/>
      <c r="Y544" s="96" t="s">
        <v>3004</v>
      </c>
      <c r="Z544"/>
      <c r="AA544" s="100">
        <v>60000</v>
      </c>
      <c r="AB544"/>
      <c r="AC544" s="96" t="s">
        <v>585</v>
      </c>
      <c r="AD544"/>
      <c r="AE544" s="96" t="s">
        <v>3004</v>
      </c>
      <c r="AF544"/>
      <c r="AG544" s="100">
        <v>60000</v>
      </c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  <c r="BA544"/>
      <c r="BB544"/>
      <c r="BC544"/>
      <c r="BD544"/>
      <c r="BE544"/>
      <c r="BF544"/>
      <c r="BG544"/>
      <c r="BH544"/>
      <c r="BI544"/>
      <c r="BJ544"/>
      <c r="BK544"/>
      <c r="BL544"/>
      <c r="BM544"/>
      <c r="BN544"/>
      <c r="BO544"/>
      <c r="BP544"/>
      <c r="BQ544"/>
      <c r="BR544"/>
      <c r="BS544"/>
      <c r="BT544"/>
      <c r="BU544"/>
      <c r="BV544"/>
      <c r="BW544"/>
      <c r="BX544"/>
      <c r="BY544"/>
      <c r="BZ544"/>
      <c r="CA544"/>
      <c r="CB544"/>
      <c r="CC544"/>
      <c r="CD544"/>
      <c r="CE544"/>
      <c r="CF544"/>
      <c r="CG544"/>
      <c r="CH544"/>
      <c r="CI544"/>
      <c r="CJ544"/>
      <c r="CK544"/>
      <c r="CL544"/>
      <c r="CM544"/>
      <c r="CN544"/>
      <c r="CO544"/>
      <c r="CP544"/>
      <c r="CQ544"/>
      <c r="CR544"/>
      <c r="CS544"/>
      <c r="CT544"/>
      <c r="CU544"/>
      <c r="CV544"/>
      <c r="CW544"/>
      <c r="CX544"/>
      <c r="CY544"/>
      <c r="CZ544"/>
      <c r="DA544"/>
      <c r="DB544"/>
      <c r="DC544"/>
      <c r="DD544"/>
      <c r="DE544"/>
      <c r="DF544"/>
      <c r="DG544"/>
      <c r="DH544"/>
      <c r="DI544"/>
      <c r="DJ544"/>
      <c r="DK544"/>
      <c r="DL544"/>
      <c r="DM544"/>
      <c r="DN544"/>
      <c r="DO544"/>
      <c r="DP544"/>
      <c r="DQ544"/>
      <c r="DR544"/>
      <c r="DS544"/>
      <c r="DT544"/>
      <c r="DU544"/>
      <c r="DV544"/>
      <c r="DW544"/>
      <c r="DX544"/>
      <c r="DY544"/>
      <c r="DZ544"/>
      <c r="EA544"/>
      <c r="EB544"/>
      <c r="EC544"/>
      <c r="ED544"/>
      <c r="EE544"/>
      <c r="EF544"/>
      <c r="EG544"/>
      <c r="EH544"/>
    </row>
    <row r="545" spans="1:138" ht="11.25" customHeight="1" x14ac:dyDescent="0.25">
      <c r="A545" s="98" t="s">
        <v>3091</v>
      </c>
      <c r="B545" s="96">
        <v>1162</v>
      </c>
      <c r="C545" s="96" t="s">
        <v>3092</v>
      </c>
      <c r="D545" s="21">
        <v>720</v>
      </c>
      <c r="E545" s="98" t="s">
        <v>586</v>
      </c>
      <c r="F545" s="98" t="s">
        <v>44</v>
      </c>
      <c r="G545" s="98" t="s">
        <v>188</v>
      </c>
      <c r="H545" s="98" t="s">
        <v>548</v>
      </c>
      <c r="I545" s="96"/>
      <c r="J545" s="96">
        <v>25</v>
      </c>
      <c r="K545" s="98"/>
      <c r="L545" s="96" t="s">
        <v>585</v>
      </c>
      <c r="M545" s="103"/>
      <c r="N545" s="96" t="s">
        <v>3093</v>
      </c>
      <c r="O545" s="96"/>
      <c r="P545" s="96"/>
      <c r="Q545" s="96"/>
      <c r="R545" s="100">
        <v>50000</v>
      </c>
      <c r="S545" s="98" t="s">
        <v>3005</v>
      </c>
      <c r="T545" s="100">
        <v>36000000</v>
      </c>
      <c r="U545" s="96"/>
      <c r="V545" s="96"/>
      <c r="W545" s="96" t="s">
        <v>585</v>
      </c>
      <c r="Y545" s="96" t="s">
        <v>3093</v>
      </c>
      <c r="AA545" s="100">
        <v>60000</v>
      </c>
      <c r="AB545" s="96"/>
      <c r="AC545" s="96" t="s">
        <v>585</v>
      </c>
      <c r="AE545" s="96" t="s">
        <v>3093</v>
      </c>
      <c r="AG545" s="100">
        <v>60000</v>
      </c>
      <c r="AH545" s="96"/>
    </row>
    <row r="546" spans="1:138" s="102" customFormat="1" ht="11.25" customHeight="1" x14ac:dyDescent="0.25">
      <c r="A546" s="98" t="s">
        <v>3209</v>
      </c>
      <c r="B546" s="96">
        <v>1013</v>
      </c>
      <c r="C546" s="96" t="s">
        <v>3210</v>
      </c>
      <c r="D546" s="21">
        <v>720</v>
      </c>
      <c r="E546" s="98" t="s">
        <v>586</v>
      </c>
      <c r="F546" s="98" t="s">
        <v>38</v>
      </c>
      <c r="G546" s="98" t="s">
        <v>39</v>
      </c>
      <c r="H546" s="98" t="s">
        <v>548</v>
      </c>
      <c r="I546" s="96"/>
      <c r="J546" s="96">
        <v>25</v>
      </c>
      <c r="K546"/>
      <c r="L546" s="96" t="s">
        <v>3210</v>
      </c>
      <c r="M546"/>
      <c r="N546" s="96"/>
      <c r="O546"/>
      <c r="P546"/>
      <c r="Q546"/>
      <c r="R546" s="100">
        <v>50000</v>
      </c>
      <c r="S546" s="98" t="s">
        <v>43</v>
      </c>
      <c r="T546" s="100">
        <v>36000000</v>
      </c>
      <c r="U546"/>
      <c r="V546"/>
      <c r="W546" s="96" t="s">
        <v>3210</v>
      </c>
      <c r="X546"/>
      <c r="Y546" s="96"/>
      <c r="Z546"/>
      <c r="AA546" s="100">
        <v>60000</v>
      </c>
      <c r="AB546"/>
      <c r="AC546" s="96"/>
      <c r="AD546"/>
      <c r="AE546" s="96"/>
      <c r="AF546"/>
      <c r="AG546" s="100">
        <v>60000</v>
      </c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  <c r="BA546"/>
      <c r="BB546"/>
      <c r="BC546"/>
      <c r="BD546"/>
      <c r="BE546"/>
      <c r="BF546"/>
      <c r="BG546"/>
      <c r="BH546"/>
      <c r="BI546"/>
      <c r="BJ546"/>
      <c r="BK546"/>
      <c r="BL546"/>
      <c r="BM546"/>
      <c r="BN546"/>
      <c r="BO546"/>
      <c r="BP546"/>
      <c r="BQ546"/>
      <c r="BR546"/>
      <c r="BS546"/>
      <c r="BT546"/>
      <c r="BU546"/>
      <c r="BV546"/>
      <c r="BW546"/>
      <c r="BX546"/>
      <c r="BY546"/>
      <c r="BZ546"/>
      <c r="CA546"/>
      <c r="CB546"/>
      <c r="CC546"/>
      <c r="CD546"/>
      <c r="CE546"/>
      <c r="CF546"/>
      <c r="CG546"/>
      <c r="CH546"/>
      <c r="CI546"/>
      <c r="CJ546"/>
      <c r="CK546"/>
      <c r="CL546"/>
      <c r="CM546"/>
      <c r="CN546"/>
      <c r="CO546"/>
      <c r="CP546"/>
      <c r="CQ546"/>
      <c r="CR546"/>
      <c r="CS546"/>
      <c r="CT546"/>
      <c r="CU546"/>
      <c r="CV546"/>
      <c r="CW546"/>
      <c r="CX546"/>
      <c r="CY546"/>
      <c r="CZ546"/>
      <c r="DA546"/>
      <c r="DB546"/>
      <c r="DC546"/>
      <c r="DD546"/>
      <c r="DE546"/>
      <c r="DF546"/>
      <c r="DG546"/>
      <c r="DH546"/>
      <c r="DI546"/>
      <c r="DJ546"/>
      <c r="DK546"/>
      <c r="DL546"/>
      <c r="DM546"/>
      <c r="DN546"/>
      <c r="DO546"/>
      <c r="DP546"/>
      <c r="DQ546"/>
      <c r="DR546"/>
      <c r="DS546"/>
      <c r="DT546"/>
      <c r="DU546"/>
      <c r="DV546"/>
      <c r="DW546"/>
      <c r="DX546"/>
      <c r="DY546"/>
      <c r="DZ546"/>
      <c r="EA546"/>
      <c r="EB546"/>
      <c r="EC546"/>
      <c r="ED546"/>
      <c r="EE546"/>
      <c r="EF546"/>
      <c r="EG546"/>
      <c r="EH546"/>
    </row>
    <row r="547" spans="1:138" ht="11.25" customHeight="1" x14ac:dyDescent="0.25">
      <c r="A547" s="98" t="s">
        <v>3211</v>
      </c>
      <c r="B547" s="96">
        <v>1016</v>
      </c>
      <c r="C547" s="96" t="s">
        <v>3212</v>
      </c>
      <c r="D547" s="21">
        <v>720</v>
      </c>
      <c r="E547" s="98" t="s">
        <v>586</v>
      </c>
      <c r="F547" s="98" t="s">
        <v>44</v>
      </c>
      <c r="G547" s="98" t="s">
        <v>45</v>
      </c>
      <c r="H547" s="98" t="s">
        <v>548</v>
      </c>
      <c r="I547" s="96"/>
      <c r="J547" s="96">
        <v>25</v>
      </c>
      <c r="K547" s="98"/>
      <c r="L547" s="96" t="s">
        <v>4287</v>
      </c>
      <c r="M547" s="103"/>
      <c r="N547" s="96" t="s">
        <v>4288</v>
      </c>
      <c r="O547" s="96"/>
      <c r="P547" s="96"/>
      <c r="Q547" s="96"/>
      <c r="R547" s="100">
        <v>50000</v>
      </c>
      <c r="S547" s="98" t="s">
        <v>4289</v>
      </c>
      <c r="T547" s="100">
        <v>36000000</v>
      </c>
      <c r="U547" s="96"/>
      <c r="V547" s="96"/>
      <c r="W547" s="96" t="s">
        <v>4287</v>
      </c>
      <c r="X547" s="103"/>
      <c r="Y547" s="96" t="s">
        <v>4288</v>
      </c>
      <c r="AA547" s="100">
        <v>60000</v>
      </c>
      <c r="AB547" s="96"/>
      <c r="AC547" s="96" t="s">
        <v>4287</v>
      </c>
      <c r="AD547" s="103"/>
      <c r="AE547" s="96" t="s">
        <v>4288</v>
      </c>
      <c r="AG547" s="100">
        <v>60000</v>
      </c>
      <c r="AH547" s="96"/>
    </row>
    <row r="548" spans="1:138" ht="11.25" customHeight="1" x14ac:dyDescent="0.25">
      <c r="A548" s="98" t="s">
        <v>4290</v>
      </c>
      <c r="B548" s="96">
        <v>1020</v>
      </c>
      <c r="C548" s="96" t="s">
        <v>4287</v>
      </c>
      <c r="D548" s="21">
        <v>720</v>
      </c>
      <c r="E548" s="98" t="s">
        <v>586</v>
      </c>
      <c r="F548" s="98" t="s">
        <v>38</v>
      </c>
      <c r="G548" s="98" t="s">
        <v>39</v>
      </c>
      <c r="H548" s="98" t="s">
        <v>548</v>
      </c>
      <c r="I548" s="96"/>
      <c r="J548" s="96">
        <v>25</v>
      </c>
      <c r="K548" s="98"/>
      <c r="L548" s="96" t="s">
        <v>4287</v>
      </c>
      <c r="M548" s="103"/>
      <c r="N548" s="96"/>
      <c r="O548" s="96"/>
      <c r="P548" s="96"/>
      <c r="Q548" s="96"/>
      <c r="R548" s="100">
        <v>50000</v>
      </c>
      <c r="S548" s="98" t="s">
        <v>43</v>
      </c>
      <c r="T548" s="100">
        <v>36000000</v>
      </c>
      <c r="U548" s="96"/>
      <c r="V548" s="96"/>
      <c r="W548" s="96" t="s">
        <v>4287</v>
      </c>
      <c r="X548" s="103"/>
      <c r="Y548" s="96"/>
      <c r="Z548" s="96"/>
      <c r="AA548" s="100">
        <v>60000</v>
      </c>
      <c r="AB548" s="96"/>
      <c r="AC548" s="96" t="s">
        <v>4287</v>
      </c>
      <c r="AD548" s="103"/>
      <c r="AE548" s="96"/>
      <c r="AF548" s="96"/>
      <c r="AG548" s="100">
        <v>60000</v>
      </c>
      <c r="AH548" s="96"/>
    </row>
    <row r="549" spans="1:138" s="102" customFormat="1" ht="11.25" customHeight="1" x14ac:dyDescent="0.25">
      <c r="A549" s="98" t="s">
        <v>3213</v>
      </c>
      <c r="B549" s="96">
        <v>1014</v>
      </c>
      <c r="C549" s="96" t="s">
        <v>3214</v>
      </c>
      <c r="D549" s="21">
        <v>720</v>
      </c>
      <c r="E549" s="98" t="s">
        <v>586</v>
      </c>
      <c r="F549" s="98" t="s">
        <v>38</v>
      </c>
      <c r="G549" s="98" t="s">
        <v>39</v>
      </c>
      <c r="H549" s="98" t="s">
        <v>548</v>
      </c>
      <c r="I549" s="96" t="s">
        <v>41</v>
      </c>
      <c r="J549" s="96">
        <v>25</v>
      </c>
      <c r="K549"/>
      <c r="L549" s="96" t="s">
        <v>3214</v>
      </c>
      <c r="M549"/>
      <c r="N549" s="96"/>
      <c r="O549"/>
      <c r="P549"/>
      <c r="Q549"/>
      <c r="R549" s="100">
        <v>50000</v>
      </c>
      <c r="S549" s="98" t="s">
        <v>43</v>
      </c>
      <c r="T549" s="100">
        <v>36000000</v>
      </c>
      <c r="U549"/>
      <c r="V549"/>
      <c r="W549" s="96" t="s">
        <v>3214</v>
      </c>
      <c r="X549"/>
      <c r="Y549" s="96"/>
      <c r="Z549"/>
      <c r="AA549" s="100">
        <v>60000</v>
      </c>
      <c r="AB549"/>
      <c r="AC549" s="96" t="s">
        <v>3214</v>
      </c>
      <c r="AD549"/>
      <c r="AE549" s="96"/>
      <c r="AF549"/>
      <c r="AG549" s="100">
        <v>60000</v>
      </c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  <c r="BA549"/>
      <c r="BB549"/>
      <c r="BC549"/>
      <c r="BD549"/>
      <c r="BE549"/>
      <c r="BF549"/>
      <c r="BG549"/>
      <c r="BH549"/>
      <c r="BI549"/>
      <c r="BJ549"/>
      <c r="BK549"/>
      <c r="BL549"/>
      <c r="BM549"/>
      <c r="BN549"/>
      <c r="BO549"/>
      <c r="BP549"/>
      <c r="BQ549"/>
      <c r="BR549"/>
      <c r="BS549"/>
      <c r="BT549"/>
      <c r="BU549"/>
      <c r="BV549"/>
      <c r="BW549"/>
      <c r="BX549"/>
      <c r="BY549"/>
      <c r="BZ549"/>
      <c r="CA549"/>
      <c r="CB549"/>
      <c r="CC549"/>
      <c r="CD549"/>
      <c r="CE549"/>
      <c r="CF549"/>
      <c r="CG549"/>
      <c r="CH549"/>
      <c r="CI549"/>
      <c r="CJ549"/>
      <c r="CK549"/>
      <c r="CL549"/>
      <c r="CM549"/>
      <c r="CN549"/>
      <c r="CO549"/>
      <c r="CP549"/>
      <c r="CQ549"/>
      <c r="CR549"/>
      <c r="CS549"/>
      <c r="CT549"/>
      <c r="CU549"/>
      <c r="CV549"/>
      <c r="CW549"/>
      <c r="CX549"/>
      <c r="CY549"/>
      <c r="CZ549"/>
      <c r="DA549"/>
      <c r="DB549"/>
      <c r="DC549"/>
      <c r="DD549"/>
      <c r="DE549"/>
      <c r="DF549"/>
      <c r="DG549"/>
      <c r="DH549"/>
      <c r="DI549"/>
      <c r="DJ549"/>
      <c r="DK549"/>
      <c r="DL549"/>
      <c r="DM549"/>
      <c r="DN549"/>
      <c r="DO549"/>
      <c r="DP549"/>
      <c r="DQ549"/>
      <c r="DR549"/>
      <c r="DS549"/>
      <c r="DT549"/>
      <c r="DU549"/>
      <c r="DV549"/>
      <c r="DW549"/>
      <c r="DX549"/>
      <c r="DY549"/>
      <c r="DZ549"/>
      <c r="EA549"/>
      <c r="EB549"/>
      <c r="EC549"/>
      <c r="ED549"/>
      <c r="EE549"/>
      <c r="EF549"/>
      <c r="EG549"/>
      <c r="EH549"/>
    </row>
    <row r="550" spans="1:138" ht="11.25" customHeight="1" x14ac:dyDescent="0.25">
      <c r="A550" s="98" t="s">
        <v>3215</v>
      </c>
      <c r="B550" s="96">
        <v>1015</v>
      </c>
      <c r="C550" s="96" t="s">
        <v>3216</v>
      </c>
      <c r="D550" s="21">
        <v>10000</v>
      </c>
      <c r="E550" s="98" t="s">
        <v>547</v>
      </c>
      <c r="F550" s="98" t="s">
        <v>38</v>
      </c>
      <c r="G550" s="98" t="s">
        <v>39</v>
      </c>
      <c r="H550" s="98" t="s">
        <v>548</v>
      </c>
      <c r="I550" s="96" t="s">
        <v>41</v>
      </c>
      <c r="J550" s="96">
        <v>25</v>
      </c>
      <c r="K550" s="98"/>
      <c r="L550" s="96" t="s">
        <v>3216</v>
      </c>
      <c r="M550" s="103"/>
      <c r="N550" s="96"/>
      <c r="O550" s="96"/>
      <c r="P550" s="96"/>
      <c r="Q550" s="96"/>
      <c r="R550" s="100">
        <v>12000</v>
      </c>
      <c r="S550" s="98" t="s">
        <v>43</v>
      </c>
      <c r="T550" s="100">
        <v>120000000</v>
      </c>
      <c r="U550" s="96"/>
      <c r="V550" s="96"/>
      <c r="W550" s="96" t="s">
        <v>3216</v>
      </c>
      <c r="Y550" s="96"/>
      <c r="AA550" s="100">
        <v>13000</v>
      </c>
      <c r="AB550" s="96"/>
      <c r="AC550" s="96" t="s">
        <v>3216</v>
      </c>
      <c r="AE550" s="96"/>
      <c r="AG550" s="100">
        <v>13000</v>
      </c>
      <c r="AH550" s="96"/>
    </row>
    <row r="551" spans="1:138" s="102" customFormat="1" ht="11.25" customHeight="1" x14ac:dyDescent="0.25">
      <c r="A551" s="98" t="s">
        <v>3645</v>
      </c>
      <c r="B551" s="96">
        <v>1017</v>
      </c>
      <c r="C551" s="96" t="s">
        <v>3646</v>
      </c>
      <c r="D551" s="21">
        <v>10000</v>
      </c>
      <c r="E551" s="98" t="s">
        <v>547</v>
      </c>
      <c r="F551" s="98" t="s">
        <v>38</v>
      </c>
      <c r="G551" s="98" t="s">
        <v>39</v>
      </c>
      <c r="H551" s="98" t="s">
        <v>548</v>
      </c>
      <c r="I551" s="96" t="s">
        <v>41</v>
      </c>
      <c r="J551" s="96">
        <v>25</v>
      </c>
      <c r="K551" s="98"/>
      <c r="L551" s="96" t="s">
        <v>3646</v>
      </c>
      <c r="M551" s="103"/>
      <c r="N551" s="96"/>
      <c r="O551" s="96"/>
      <c r="P551" s="96"/>
      <c r="Q551" s="96"/>
      <c r="R551" s="100">
        <v>12000</v>
      </c>
      <c r="S551" s="98" t="s">
        <v>43</v>
      </c>
      <c r="T551" s="100">
        <v>120000000</v>
      </c>
      <c r="U551" s="96"/>
      <c r="V551" s="96"/>
      <c r="W551" s="96" t="s">
        <v>3646</v>
      </c>
      <c r="X551" s="103"/>
      <c r="Y551" s="96"/>
      <c r="Z551" s="96"/>
      <c r="AA551" s="100">
        <v>13000</v>
      </c>
      <c r="AB551" s="96"/>
      <c r="AC551" s="96" t="s">
        <v>3646</v>
      </c>
      <c r="AD551" s="103"/>
      <c r="AE551" s="96"/>
      <c r="AF551" s="96"/>
      <c r="AG551" s="100">
        <v>13000</v>
      </c>
      <c r="AH551" s="96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  <c r="BA551"/>
      <c r="BB551"/>
      <c r="BC551"/>
      <c r="BD551"/>
      <c r="BE551"/>
      <c r="BF551"/>
      <c r="BG551"/>
      <c r="BH551"/>
      <c r="BI551"/>
      <c r="BJ551"/>
      <c r="BK551"/>
      <c r="BL551"/>
      <c r="BM551"/>
      <c r="BN551"/>
      <c r="BO551"/>
      <c r="BP551"/>
      <c r="BQ551"/>
      <c r="BR551"/>
      <c r="BS551"/>
      <c r="BT551"/>
      <c r="BU551"/>
      <c r="BV551"/>
      <c r="BW551"/>
      <c r="BX551"/>
      <c r="BY551"/>
      <c r="BZ551"/>
      <c r="CA551"/>
      <c r="CB551"/>
      <c r="CC551"/>
      <c r="CD551"/>
      <c r="CE551"/>
      <c r="CF551"/>
      <c r="CG551"/>
      <c r="CH551"/>
      <c r="CI551"/>
      <c r="CJ551"/>
      <c r="CK551"/>
      <c r="CL551"/>
      <c r="CM551"/>
      <c r="CN551"/>
      <c r="CO551"/>
      <c r="CP551"/>
      <c r="CQ551"/>
      <c r="CR551"/>
      <c r="CS551"/>
      <c r="CT551"/>
      <c r="CU551"/>
      <c r="CV551"/>
      <c r="CW551"/>
      <c r="CX551"/>
      <c r="CY551"/>
      <c r="CZ551"/>
      <c r="DA551"/>
      <c r="DB551"/>
      <c r="DC551"/>
      <c r="DD551"/>
      <c r="DE551"/>
      <c r="DF551"/>
      <c r="DG551"/>
      <c r="DH551"/>
      <c r="DI551"/>
      <c r="DJ551"/>
      <c r="DK551"/>
      <c r="DL551"/>
      <c r="DM551"/>
      <c r="DN551"/>
      <c r="DO551"/>
      <c r="DP551"/>
      <c r="DQ551"/>
      <c r="DR551"/>
      <c r="DS551"/>
      <c r="DT551"/>
      <c r="DU551"/>
      <c r="DV551"/>
      <c r="DW551"/>
      <c r="DX551"/>
      <c r="DY551"/>
      <c r="DZ551"/>
      <c r="EA551"/>
      <c r="EB551"/>
      <c r="EC551"/>
      <c r="ED551"/>
      <c r="EE551"/>
      <c r="EF551"/>
      <c r="EG551"/>
      <c r="EH551"/>
    </row>
    <row r="552" spans="1:138" s="102" customFormat="1" ht="11.25" customHeight="1" x14ac:dyDescent="0.25">
      <c r="A552" s="110" t="s">
        <v>3647</v>
      </c>
      <c r="B552" s="96">
        <v>1019</v>
      </c>
      <c r="C552" s="96" t="s">
        <v>3648</v>
      </c>
      <c r="D552" s="21">
        <v>10000</v>
      </c>
      <c r="E552" s="98" t="s">
        <v>547</v>
      </c>
      <c r="F552" s="98" t="s">
        <v>44</v>
      </c>
      <c r="G552" s="98" t="s">
        <v>45</v>
      </c>
      <c r="H552" s="98" t="s">
        <v>548</v>
      </c>
      <c r="I552" s="96" t="s">
        <v>41</v>
      </c>
      <c r="J552" s="96">
        <v>25</v>
      </c>
      <c r="K552" s="98"/>
      <c r="L552" s="96" t="s">
        <v>3646</v>
      </c>
      <c r="M552" s="96"/>
      <c r="N552" s="96" t="s">
        <v>3649</v>
      </c>
      <c r="O552" s="96"/>
      <c r="P552" s="96"/>
      <c r="Q552" s="96"/>
      <c r="R552" s="100">
        <v>12000</v>
      </c>
      <c r="S552" s="98" t="s">
        <v>3650</v>
      </c>
      <c r="T552" s="100">
        <v>120000000</v>
      </c>
      <c r="U552" s="96"/>
      <c r="V552" s="96"/>
      <c r="W552" s="96" t="s">
        <v>3646</v>
      </c>
      <c r="X552" s="96"/>
      <c r="Y552" s="96" t="s">
        <v>3649</v>
      </c>
      <c r="Z552" s="96"/>
      <c r="AA552" s="100">
        <v>13000</v>
      </c>
      <c r="AB552" s="96"/>
      <c r="AC552" s="96" t="s">
        <v>3646</v>
      </c>
      <c r="AD552" s="103"/>
      <c r="AE552" s="96" t="s">
        <v>3649</v>
      </c>
      <c r="AF552" s="96"/>
      <c r="AG552" s="100">
        <v>13000</v>
      </c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  <c r="BA552"/>
      <c r="BB552"/>
      <c r="BC552"/>
      <c r="BD552"/>
      <c r="BE552"/>
      <c r="BF552"/>
      <c r="BG552"/>
      <c r="BH552"/>
      <c r="BI552"/>
      <c r="BJ552"/>
      <c r="BK552"/>
      <c r="BL552"/>
      <c r="BM552"/>
      <c r="BN552"/>
      <c r="BO552"/>
      <c r="BP552"/>
      <c r="BQ552"/>
      <c r="BR552"/>
      <c r="BS552"/>
      <c r="BT552"/>
      <c r="BU552"/>
      <c r="BV552"/>
      <c r="BW552"/>
      <c r="BX552"/>
      <c r="BY552"/>
      <c r="BZ552"/>
      <c r="CA552"/>
      <c r="CB552"/>
      <c r="CC552"/>
      <c r="CD552"/>
      <c r="CE552"/>
      <c r="CF552"/>
      <c r="CG552"/>
      <c r="CH552"/>
      <c r="CI552"/>
      <c r="CJ552"/>
      <c r="CK552"/>
      <c r="CL552"/>
      <c r="CM552"/>
      <c r="CN552"/>
      <c r="CO552"/>
      <c r="CP552"/>
      <c r="CQ552"/>
      <c r="CR552"/>
      <c r="CS552"/>
      <c r="CT552"/>
      <c r="CU552"/>
      <c r="CV552"/>
      <c r="CW552"/>
      <c r="CX552"/>
      <c r="CY552"/>
      <c r="CZ552"/>
      <c r="DA552"/>
      <c r="DB552"/>
      <c r="DC552"/>
      <c r="DD552"/>
      <c r="DE552"/>
      <c r="DF552"/>
      <c r="DG552"/>
      <c r="DH552"/>
      <c r="DI552"/>
      <c r="DJ552"/>
      <c r="DK552"/>
      <c r="DL552"/>
      <c r="DM552"/>
      <c r="DN552"/>
      <c r="DO552"/>
      <c r="DP552"/>
      <c r="DQ552"/>
      <c r="DR552"/>
      <c r="DS552"/>
      <c r="DT552"/>
      <c r="DU552"/>
      <c r="DV552"/>
      <c r="DW552"/>
      <c r="DX552"/>
      <c r="DY552"/>
      <c r="DZ552"/>
      <c r="EA552"/>
      <c r="EB552"/>
      <c r="EC552"/>
      <c r="ED552"/>
      <c r="EE552"/>
      <c r="EF552"/>
      <c r="EG552"/>
      <c r="EH552"/>
    </row>
    <row r="553" spans="1:138" s="102" customFormat="1" ht="11.25" customHeight="1" x14ac:dyDescent="0.25">
      <c r="A553" s="98" t="s">
        <v>3651</v>
      </c>
      <c r="B553" s="96">
        <v>1018</v>
      </c>
      <c r="C553" s="96" t="s">
        <v>3652</v>
      </c>
      <c r="D553" s="21">
        <v>10000</v>
      </c>
      <c r="E553" s="98" t="s">
        <v>547</v>
      </c>
      <c r="F553" s="98" t="s">
        <v>44</v>
      </c>
      <c r="G553" s="98" t="s">
        <v>45</v>
      </c>
      <c r="H553" s="98" t="s">
        <v>548</v>
      </c>
      <c r="I553" s="96" t="s">
        <v>41</v>
      </c>
      <c r="J553" s="96">
        <v>25</v>
      </c>
      <c r="K553" s="98"/>
      <c r="L553" s="96" t="s">
        <v>3646</v>
      </c>
      <c r="M553" s="103"/>
      <c r="N553" s="96" t="s">
        <v>3653</v>
      </c>
      <c r="O553" s="96"/>
      <c r="P553" s="96"/>
      <c r="Q553" s="96"/>
      <c r="R553" s="100">
        <v>12000</v>
      </c>
      <c r="S553" s="98" t="s">
        <v>3650</v>
      </c>
      <c r="T553" s="100">
        <v>120000000</v>
      </c>
      <c r="U553" s="96"/>
      <c r="V553" s="96"/>
      <c r="W553" s="96" t="s">
        <v>3646</v>
      </c>
      <c r="X553" s="103"/>
      <c r="Y553" s="96" t="s">
        <v>3653</v>
      </c>
      <c r="Z553" s="96"/>
      <c r="AA553" s="100">
        <v>13000</v>
      </c>
      <c r="AB553" s="96"/>
      <c r="AC553" s="96" t="s">
        <v>3646</v>
      </c>
      <c r="AD553" s="103"/>
      <c r="AE553" s="96" t="s">
        <v>3653</v>
      </c>
      <c r="AF553" s="96"/>
      <c r="AG553" s="100">
        <v>13000</v>
      </c>
      <c r="AH553" s="96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  <c r="BA553"/>
      <c r="BB553"/>
      <c r="BC553"/>
      <c r="BD553"/>
      <c r="BE553"/>
      <c r="BF553"/>
      <c r="BG553"/>
      <c r="BH553"/>
      <c r="BI553"/>
      <c r="BJ553"/>
      <c r="BK553"/>
      <c r="BL553"/>
      <c r="BM553"/>
      <c r="BN553"/>
      <c r="BO553"/>
      <c r="BP553"/>
      <c r="BQ553"/>
      <c r="BR553"/>
      <c r="BS553"/>
      <c r="BT553"/>
      <c r="BU553"/>
      <c r="BV553"/>
      <c r="BW553"/>
      <c r="BX553"/>
      <c r="BY553"/>
      <c r="BZ553"/>
      <c r="CA553"/>
      <c r="CB553"/>
      <c r="CC553"/>
      <c r="CD553"/>
      <c r="CE553"/>
      <c r="CF553"/>
      <c r="CG553"/>
      <c r="CH553"/>
      <c r="CI553"/>
      <c r="CJ553"/>
      <c r="CK553"/>
      <c r="CL553"/>
      <c r="CM553"/>
      <c r="CN553"/>
      <c r="CO553"/>
      <c r="CP553"/>
      <c r="CQ553"/>
      <c r="CR553"/>
      <c r="CS553"/>
      <c r="CT553"/>
      <c r="CU553"/>
      <c r="CV553"/>
      <c r="CW553"/>
      <c r="CX553"/>
      <c r="CY553"/>
      <c r="CZ553"/>
      <c r="DA553"/>
      <c r="DB553"/>
      <c r="DC553"/>
      <c r="DD553"/>
      <c r="DE553"/>
      <c r="DF553"/>
      <c r="DG553"/>
      <c r="DH553"/>
      <c r="DI553"/>
      <c r="DJ553"/>
      <c r="DK553"/>
      <c r="DL553"/>
      <c r="DM553"/>
      <c r="DN553"/>
      <c r="DO553"/>
      <c r="DP553"/>
      <c r="DQ553"/>
      <c r="DR553"/>
      <c r="DS553"/>
      <c r="DT553"/>
      <c r="DU553"/>
      <c r="DV553"/>
      <c r="DW553"/>
      <c r="DX553"/>
      <c r="DY553"/>
      <c r="DZ553"/>
      <c r="EA553"/>
      <c r="EB553"/>
      <c r="EC553"/>
      <c r="ED553"/>
      <c r="EE553"/>
      <c r="EF553"/>
      <c r="EG553"/>
      <c r="EH553"/>
    </row>
    <row r="554" spans="1:138" s="99" customFormat="1" ht="11.1" customHeight="1" x14ac:dyDescent="0.25">
      <c r="A554" s="98" t="s">
        <v>663</v>
      </c>
      <c r="B554" s="96">
        <v>1066</v>
      </c>
      <c r="C554" s="96" t="s">
        <v>664</v>
      </c>
      <c r="D554" s="21">
        <v>10000</v>
      </c>
      <c r="E554" s="98" t="s">
        <v>547</v>
      </c>
      <c r="F554" s="98" t="s">
        <v>44</v>
      </c>
      <c r="G554" s="98" t="s">
        <v>45</v>
      </c>
      <c r="H554" s="98" t="s">
        <v>548</v>
      </c>
      <c r="I554" s="96"/>
      <c r="J554" s="96">
        <v>25</v>
      </c>
      <c r="K554" s="98"/>
      <c r="L554" s="96" t="s">
        <v>551</v>
      </c>
      <c r="M554" s="103"/>
      <c r="N554" s="96" t="s">
        <v>3332</v>
      </c>
      <c r="O554" s="96" t="s">
        <v>42</v>
      </c>
      <c r="P554" s="96"/>
      <c r="Q554" s="96"/>
      <c r="R554" s="100">
        <v>2000</v>
      </c>
      <c r="S554" s="98" t="s">
        <v>553</v>
      </c>
      <c r="T554" s="100">
        <v>20000000</v>
      </c>
      <c r="U554" s="96"/>
      <c r="V554" s="96"/>
      <c r="W554" s="96" t="s">
        <v>551</v>
      </c>
      <c r="X554" s="103"/>
      <c r="Y554" s="96" t="s">
        <v>3332</v>
      </c>
      <c r="Z554" s="96" t="s">
        <v>42</v>
      </c>
      <c r="AA554" s="100">
        <v>12000</v>
      </c>
      <c r="AB554" s="96"/>
      <c r="AC554" s="96" t="s">
        <v>551</v>
      </c>
      <c r="AD554" s="103"/>
      <c r="AE554" s="96" t="s">
        <v>3332</v>
      </c>
      <c r="AF554" s="96" t="s">
        <v>42</v>
      </c>
      <c r="AG554" s="100">
        <v>12000</v>
      </c>
    </row>
    <row r="555" spans="1:138" s="46" customFormat="1" ht="11.25" customHeight="1" x14ac:dyDescent="0.25">
      <c r="A555" s="22" t="s">
        <v>578</v>
      </c>
      <c r="B555" s="20">
        <v>1157</v>
      </c>
      <c r="C555" s="23" t="s">
        <v>579</v>
      </c>
      <c r="D555" s="21">
        <v>30000</v>
      </c>
      <c r="E555" s="22" t="s">
        <v>580</v>
      </c>
      <c r="F555" s="22" t="s">
        <v>38</v>
      </c>
      <c r="G555" s="22" t="s">
        <v>46</v>
      </c>
      <c r="H555" s="22" t="s">
        <v>548</v>
      </c>
      <c r="I555" s="23"/>
      <c r="J555" s="23">
        <v>25</v>
      </c>
      <c r="K555" s="48"/>
      <c r="L555" s="23" t="s">
        <v>579</v>
      </c>
      <c r="M555" s="48"/>
      <c r="N555" s="48"/>
      <c r="O555" s="48"/>
      <c r="P555" s="48"/>
      <c r="Q555" s="48"/>
      <c r="R555" s="25">
        <v>9000</v>
      </c>
      <c r="S555" s="22" t="s">
        <v>43</v>
      </c>
      <c r="T555" s="25">
        <v>270000000</v>
      </c>
      <c r="U555" s="48"/>
      <c r="V555" s="48"/>
      <c r="W555" s="23" t="s">
        <v>579</v>
      </c>
      <c r="X555" s="48"/>
      <c r="Y555" s="48"/>
      <c r="Z555" s="48"/>
      <c r="AA555" s="25">
        <v>10000</v>
      </c>
      <c r="AB555" s="48"/>
      <c r="AC555" s="23" t="s">
        <v>579</v>
      </c>
      <c r="AD555" s="48"/>
      <c r="AE555" s="48"/>
      <c r="AF555" s="48"/>
      <c r="AG555" s="25">
        <v>10000</v>
      </c>
      <c r="AH555" s="48"/>
      <c r="AI555" s="48"/>
      <c r="AJ555" s="48"/>
      <c r="AK555" s="48"/>
      <c r="AL555" s="48"/>
      <c r="AM555" s="48"/>
      <c r="AN555" s="48"/>
      <c r="AO555" s="48"/>
      <c r="AP555" s="48"/>
      <c r="AQ555" s="48"/>
      <c r="AR555" s="48"/>
      <c r="AS555" s="48"/>
      <c r="AT555" s="48"/>
      <c r="AU555" s="48"/>
      <c r="AV555" s="48"/>
      <c r="AW555" s="48"/>
      <c r="AX555" s="48"/>
      <c r="AY555" s="48"/>
      <c r="AZ555" s="48"/>
      <c r="BA555" s="48"/>
      <c r="BB555" s="48"/>
      <c r="BC555" s="48"/>
      <c r="BD555" s="48"/>
      <c r="BE555" s="48"/>
      <c r="BF555" s="48"/>
      <c r="BG555" s="48"/>
      <c r="BH555" s="48"/>
      <c r="BI555" s="48"/>
      <c r="BJ555" s="48"/>
      <c r="BK555" s="48"/>
      <c r="BL555" s="48"/>
      <c r="BM555" s="48"/>
      <c r="BN555" s="48"/>
      <c r="BO555" s="48"/>
      <c r="BP555" s="48"/>
      <c r="BQ555" s="48"/>
      <c r="BR555" s="48"/>
      <c r="BS555" s="48"/>
      <c r="BT555" s="48"/>
      <c r="BU555" s="48"/>
      <c r="BV555" s="48"/>
      <c r="BW555" s="48"/>
      <c r="BX555" s="48"/>
      <c r="BY555" s="48"/>
      <c r="BZ555" s="48"/>
      <c r="CA555" s="48"/>
      <c r="CB555" s="48"/>
      <c r="CC555" s="48"/>
      <c r="CD555" s="48"/>
      <c r="CE555" s="48"/>
      <c r="CF555" s="48"/>
      <c r="CG555" s="48"/>
      <c r="CH555" s="48"/>
      <c r="CI555" s="48"/>
      <c r="CJ555" s="48"/>
      <c r="CK555" s="48"/>
      <c r="CL555" s="48"/>
      <c r="CM555" s="48"/>
      <c r="CN555" s="48"/>
      <c r="CO555" s="48"/>
      <c r="CP555" s="48"/>
      <c r="CQ555" s="48"/>
      <c r="CR555" s="48"/>
      <c r="CS555" s="48"/>
      <c r="CT555" s="48"/>
      <c r="CU555" s="48"/>
      <c r="CV555" s="48"/>
      <c r="CW555" s="48"/>
      <c r="CX555" s="48"/>
      <c r="CY555" s="48"/>
      <c r="CZ555" s="48"/>
      <c r="DA555" s="48"/>
      <c r="DB555" s="48"/>
      <c r="DC555" s="48"/>
      <c r="DD555" s="48"/>
      <c r="DE555" s="48"/>
      <c r="DF555" s="48"/>
      <c r="DG555" s="48"/>
      <c r="DH555" s="48"/>
      <c r="DI555" s="48"/>
      <c r="DJ555" s="48"/>
      <c r="DK555" s="48"/>
      <c r="DL555" s="48"/>
      <c r="DM555" s="48"/>
      <c r="DN555" s="48"/>
      <c r="DO555" s="48"/>
      <c r="DP555" s="48"/>
      <c r="DQ555" s="48"/>
      <c r="DR555" s="48"/>
      <c r="DS555" s="48"/>
      <c r="DT555" s="48"/>
      <c r="DU555" s="48"/>
      <c r="DV555" s="48"/>
      <c r="DW555" s="48"/>
      <c r="DX555" s="48"/>
      <c r="DY555" s="48"/>
      <c r="DZ555" s="48"/>
      <c r="EA555" s="48"/>
      <c r="EB555" s="48"/>
      <c r="EC555" s="48"/>
      <c r="ED555" s="48"/>
      <c r="EE555" s="48"/>
      <c r="EF555" s="48"/>
      <c r="EG555" s="48"/>
      <c r="EH555" s="48"/>
    </row>
    <row r="556" spans="1:138" s="46" customFormat="1" ht="11.25" customHeight="1" x14ac:dyDescent="0.25">
      <c r="A556" s="22" t="s">
        <v>3006</v>
      </c>
      <c r="B556" s="20">
        <v>1163</v>
      </c>
      <c r="C556" s="23" t="s">
        <v>3007</v>
      </c>
      <c r="D556" s="21">
        <v>30000</v>
      </c>
      <c r="E556" s="22" t="s">
        <v>580</v>
      </c>
      <c r="F556" s="22" t="s">
        <v>44</v>
      </c>
      <c r="G556" s="22" t="s">
        <v>188</v>
      </c>
      <c r="H556" s="22" t="s">
        <v>548</v>
      </c>
      <c r="I556" s="23"/>
      <c r="J556" s="23">
        <v>25</v>
      </c>
      <c r="K556" s="48"/>
      <c r="L556" s="23" t="s">
        <v>579</v>
      </c>
      <c r="M556" s="48"/>
      <c r="N556" s="23" t="s">
        <v>3008</v>
      </c>
      <c r="O556" s="48"/>
      <c r="P556" s="48"/>
      <c r="Q556" s="48"/>
      <c r="R556" s="25">
        <v>9000</v>
      </c>
      <c r="S556" s="22" t="s">
        <v>3009</v>
      </c>
      <c r="T556" s="25">
        <v>270000000</v>
      </c>
      <c r="U556" s="48"/>
      <c r="V556" s="48"/>
      <c r="W556" s="23" t="s">
        <v>579</v>
      </c>
      <c r="X556" s="48"/>
      <c r="Y556" s="23" t="s">
        <v>3008</v>
      </c>
      <c r="Z556" s="48"/>
      <c r="AA556" s="25">
        <v>10000</v>
      </c>
      <c r="AB556" s="48"/>
      <c r="AC556" s="23" t="s">
        <v>579</v>
      </c>
      <c r="AD556" s="48"/>
      <c r="AE556" s="23" t="s">
        <v>3008</v>
      </c>
      <c r="AF556" s="48"/>
      <c r="AG556" s="25">
        <v>10000</v>
      </c>
      <c r="AH556" s="48"/>
      <c r="AI556" s="48"/>
      <c r="AJ556" s="48"/>
      <c r="AK556" s="48"/>
      <c r="AL556" s="48"/>
      <c r="AM556" s="48"/>
      <c r="AN556" s="48"/>
      <c r="AO556" s="48"/>
      <c r="AP556" s="48"/>
      <c r="AQ556" s="48"/>
      <c r="AR556" s="48"/>
      <c r="AS556" s="48"/>
      <c r="AT556" s="48"/>
      <c r="AU556" s="48"/>
      <c r="AV556" s="48"/>
      <c r="AW556" s="48"/>
      <c r="AX556" s="48"/>
      <c r="AY556" s="48"/>
      <c r="AZ556" s="48"/>
      <c r="BA556" s="48"/>
      <c r="BB556" s="48"/>
      <c r="BC556" s="48"/>
      <c r="BD556" s="48"/>
      <c r="BE556" s="48"/>
      <c r="BF556" s="48"/>
      <c r="BG556" s="48"/>
      <c r="BH556" s="48"/>
      <c r="BI556" s="48"/>
      <c r="BJ556" s="48"/>
      <c r="BK556" s="48"/>
      <c r="BL556" s="48"/>
      <c r="BM556" s="48"/>
      <c r="BN556" s="48"/>
      <c r="BO556" s="48"/>
      <c r="BP556" s="48"/>
      <c r="BQ556" s="48"/>
      <c r="BR556" s="48"/>
      <c r="BS556" s="48"/>
      <c r="BT556" s="48"/>
      <c r="BU556" s="48"/>
      <c r="BV556" s="48"/>
      <c r="BW556" s="48"/>
      <c r="BX556" s="48"/>
      <c r="BY556" s="48"/>
      <c r="BZ556" s="48"/>
      <c r="CA556" s="48"/>
      <c r="CB556" s="48"/>
      <c r="CC556" s="48"/>
      <c r="CD556" s="48"/>
      <c r="CE556" s="48"/>
      <c r="CF556" s="48"/>
      <c r="CG556" s="48"/>
      <c r="CH556" s="48"/>
      <c r="CI556" s="48"/>
      <c r="CJ556" s="48"/>
      <c r="CK556" s="48"/>
      <c r="CL556" s="48"/>
      <c r="CM556" s="48"/>
      <c r="CN556" s="48"/>
      <c r="CO556" s="48"/>
      <c r="CP556" s="48"/>
      <c r="CQ556" s="48"/>
      <c r="CR556" s="48"/>
      <c r="CS556" s="48"/>
      <c r="CT556" s="48"/>
      <c r="CU556" s="48"/>
      <c r="CV556" s="48"/>
      <c r="CW556" s="48"/>
      <c r="CX556" s="48"/>
      <c r="CY556" s="48"/>
      <c r="CZ556" s="48"/>
      <c r="DA556" s="48"/>
      <c r="DB556" s="48"/>
      <c r="DC556" s="48"/>
      <c r="DD556" s="48"/>
      <c r="DE556" s="48"/>
      <c r="DF556" s="48"/>
      <c r="DG556" s="48"/>
      <c r="DH556" s="48"/>
      <c r="DI556" s="48"/>
      <c r="DJ556" s="48"/>
      <c r="DK556" s="48"/>
      <c r="DL556" s="48"/>
      <c r="DM556" s="48"/>
      <c r="DN556" s="48"/>
      <c r="DO556" s="48"/>
      <c r="DP556" s="48"/>
      <c r="DQ556" s="48"/>
      <c r="DR556" s="48"/>
      <c r="DS556" s="48"/>
      <c r="DT556" s="48"/>
      <c r="DU556" s="48"/>
      <c r="DV556" s="48"/>
      <c r="DW556" s="48"/>
      <c r="DX556" s="48"/>
      <c r="DY556" s="48"/>
      <c r="DZ556" s="48"/>
      <c r="EA556" s="48"/>
      <c r="EB556" s="48"/>
      <c r="EC556" s="48"/>
      <c r="ED556" s="48"/>
      <c r="EE556" s="48"/>
      <c r="EF556" s="48"/>
      <c r="EG556" s="48"/>
      <c r="EH556" s="48"/>
    </row>
    <row r="557" spans="1:138" s="46" customFormat="1" ht="11.25" customHeight="1" x14ac:dyDescent="0.25">
      <c r="A557" s="22" t="s">
        <v>3027</v>
      </c>
      <c r="B557" s="20">
        <v>1164</v>
      </c>
      <c r="C557" s="23" t="s">
        <v>3010</v>
      </c>
      <c r="D557" s="21">
        <v>30000</v>
      </c>
      <c r="E557" s="22" t="s">
        <v>580</v>
      </c>
      <c r="F557" s="22" t="s">
        <v>44</v>
      </c>
      <c r="G557" s="22" t="s">
        <v>188</v>
      </c>
      <c r="H557" s="22" t="s">
        <v>548</v>
      </c>
      <c r="I557" s="23"/>
      <c r="J557" s="23">
        <v>25</v>
      </c>
      <c r="K557" s="48"/>
      <c r="L557" s="23" t="s">
        <v>579</v>
      </c>
      <c r="M557" s="48"/>
      <c r="N557" s="23" t="s">
        <v>3011</v>
      </c>
      <c r="O557" s="48"/>
      <c r="P557" s="48"/>
      <c r="Q557" s="48"/>
      <c r="R557" s="25">
        <v>9000</v>
      </c>
      <c r="S557" s="22" t="s">
        <v>3009</v>
      </c>
      <c r="T557" s="25">
        <v>270000000</v>
      </c>
      <c r="U557" s="48"/>
      <c r="V557" s="48"/>
      <c r="W557" s="23" t="s">
        <v>579</v>
      </c>
      <c r="X557" s="48"/>
      <c r="Y557" s="23" t="s">
        <v>3011</v>
      </c>
      <c r="Z557" s="48"/>
      <c r="AA557" s="25">
        <v>10000</v>
      </c>
      <c r="AB557" s="48"/>
      <c r="AC557" s="23" t="s">
        <v>579</v>
      </c>
      <c r="AD557" s="48"/>
      <c r="AE557" s="23" t="s">
        <v>3011</v>
      </c>
      <c r="AF557" s="48"/>
      <c r="AG557" s="25">
        <v>10000</v>
      </c>
      <c r="AH557" s="48"/>
      <c r="AI557" s="48"/>
      <c r="AJ557" s="48"/>
      <c r="AK557" s="48"/>
      <c r="AL557" s="48"/>
      <c r="AM557" s="48"/>
      <c r="AN557" s="48"/>
      <c r="AO557" s="48"/>
      <c r="AP557" s="48"/>
      <c r="AQ557" s="48"/>
      <c r="AR557" s="48"/>
      <c r="AS557" s="48"/>
      <c r="AT557" s="48"/>
      <c r="AU557" s="48"/>
      <c r="AV557" s="48"/>
      <c r="AW557" s="48"/>
      <c r="AX557" s="48"/>
      <c r="AY557" s="48"/>
      <c r="AZ557" s="48"/>
      <c r="BA557" s="48"/>
      <c r="BB557" s="48"/>
      <c r="BC557" s="48"/>
      <c r="BD557" s="48"/>
      <c r="BE557" s="48"/>
      <c r="BF557" s="48"/>
      <c r="BG557" s="48"/>
      <c r="BH557" s="48"/>
      <c r="BI557" s="48"/>
      <c r="BJ557" s="48"/>
      <c r="BK557" s="48"/>
      <c r="BL557" s="48"/>
      <c r="BM557" s="48"/>
      <c r="BN557" s="48"/>
      <c r="BO557" s="48"/>
      <c r="BP557" s="48"/>
      <c r="BQ557" s="48"/>
      <c r="BR557" s="48"/>
      <c r="BS557" s="48"/>
      <c r="BT557" s="48"/>
      <c r="BU557" s="48"/>
      <c r="BV557" s="48"/>
      <c r="BW557" s="48"/>
      <c r="BX557" s="48"/>
      <c r="BY557" s="48"/>
      <c r="BZ557" s="48"/>
      <c r="CA557" s="48"/>
      <c r="CB557" s="48"/>
      <c r="CC557" s="48"/>
      <c r="CD557" s="48"/>
      <c r="CE557" s="48"/>
      <c r="CF557" s="48"/>
      <c r="CG557" s="48"/>
      <c r="CH557" s="48"/>
      <c r="CI557" s="48"/>
      <c r="CJ557" s="48"/>
      <c r="CK557" s="48"/>
      <c r="CL557" s="48"/>
      <c r="CM557" s="48"/>
      <c r="CN557" s="48"/>
      <c r="CO557" s="48"/>
      <c r="CP557" s="48"/>
      <c r="CQ557" s="48"/>
      <c r="CR557" s="48"/>
      <c r="CS557" s="48"/>
      <c r="CT557" s="48"/>
      <c r="CU557" s="48"/>
      <c r="CV557" s="48"/>
      <c r="CW557" s="48"/>
      <c r="CX557" s="48"/>
      <c r="CY557" s="48"/>
      <c r="CZ557" s="48"/>
      <c r="DA557" s="48"/>
      <c r="DB557" s="48"/>
      <c r="DC557" s="48"/>
      <c r="DD557" s="48"/>
      <c r="DE557" s="48"/>
      <c r="DF557" s="48"/>
      <c r="DG557" s="48"/>
      <c r="DH557" s="48"/>
      <c r="DI557" s="48"/>
      <c r="DJ557" s="48"/>
      <c r="DK557" s="48"/>
      <c r="DL557" s="48"/>
      <c r="DM557" s="48"/>
      <c r="DN557" s="48"/>
      <c r="DO557" s="48"/>
      <c r="DP557" s="48"/>
      <c r="DQ557" s="48"/>
      <c r="DR557" s="48"/>
      <c r="DS557" s="48"/>
      <c r="DT557" s="48"/>
      <c r="DU557" s="48"/>
      <c r="DV557" s="48"/>
      <c r="DW557" s="48"/>
      <c r="DX557" s="48"/>
      <c r="DY557" s="48"/>
      <c r="DZ557" s="48"/>
      <c r="EA557" s="48"/>
      <c r="EB557" s="48"/>
      <c r="EC557" s="48"/>
      <c r="ED557" s="48"/>
      <c r="EE557" s="48"/>
      <c r="EF557" s="48"/>
      <c r="EG557" s="48"/>
      <c r="EH557" s="48"/>
    </row>
    <row r="558" spans="1:138" s="48" customFormat="1" ht="11.25" customHeight="1" x14ac:dyDescent="0.25">
      <c r="A558" s="22" t="s">
        <v>665</v>
      </c>
      <c r="B558" s="20">
        <v>414</v>
      </c>
      <c r="C558" s="23" t="s">
        <v>666</v>
      </c>
      <c r="D558" s="21">
        <v>42000</v>
      </c>
      <c r="E558" s="22" t="s">
        <v>398</v>
      </c>
      <c r="F558" s="22" t="s">
        <v>38</v>
      </c>
      <c r="G558" s="22" t="s">
        <v>39</v>
      </c>
      <c r="H558" s="22" t="s">
        <v>3113</v>
      </c>
      <c r="I558" s="23" t="s">
        <v>41</v>
      </c>
      <c r="J558" s="23">
        <v>25</v>
      </c>
      <c r="K558" s="22"/>
      <c r="L558" s="23" t="s">
        <v>666</v>
      </c>
      <c r="M558" s="24"/>
      <c r="N558" s="23" t="s">
        <v>42</v>
      </c>
      <c r="O558" s="23" t="s">
        <v>42</v>
      </c>
      <c r="P558" s="23"/>
      <c r="Q558" s="23"/>
      <c r="R558" s="25">
        <v>3000</v>
      </c>
      <c r="S558" s="22" t="s">
        <v>43</v>
      </c>
      <c r="T558" s="25">
        <v>126000000</v>
      </c>
      <c r="U558" s="23"/>
      <c r="V558" s="23"/>
      <c r="W558" s="23" t="s">
        <v>666</v>
      </c>
      <c r="X558" s="24"/>
      <c r="Y558" s="23" t="s">
        <v>42</v>
      </c>
      <c r="Z558" s="23" t="s">
        <v>42</v>
      </c>
      <c r="AA558" s="25">
        <v>6000</v>
      </c>
      <c r="AB558" s="23"/>
      <c r="AC558" s="23" t="s">
        <v>666</v>
      </c>
      <c r="AD558" s="24"/>
      <c r="AE558" s="23" t="s">
        <v>42</v>
      </c>
      <c r="AF558" s="23" t="s">
        <v>42</v>
      </c>
      <c r="AG558" s="25">
        <v>6000</v>
      </c>
    </row>
    <row r="559" spans="1:138" s="48" customFormat="1" ht="11.25" customHeight="1" x14ac:dyDescent="0.25">
      <c r="A559" s="22" t="s">
        <v>667</v>
      </c>
      <c r="B559" s="20">
        <v>415</v>
      </c>
      <c r="C559" s="23" t="s">
        <v>668</v>
      </c>
      <c r="D559" s="21">
        <v>42000</v>
      </c>
      <c r="E559" s="22" t="s">
        <v>398</v>
      </c>
      <c r="F559" s="22" t="s">
        <v>38</v>
      </c>
      <c r="G559" s="22" t="s">
        <v>39</v>
      </c>
      <c r="H559" s="22" t="s">
        <v>3113</v>
      </c>
      <c r="I559" s="23" t="s">
        <v>41</v>
      </c>
      <c r="J559" s="23">
        <v>25</v>
      </c>
      <c r="K559" s="22"/>
      <c r="L559" s="23" t="s">
        <v>666</v>
      </c>
      <c r="M559" s="24"/>
      <c r="N559" s="23" t="s">
        <v>669</v>
      </c>
      <c r="O559" s="23" t="s">
        <v>42</v>
      </c>
      <c r="P559" s="23"/>
      <c r="Q559" s="23"/>
      <c r="R559" s="25">
        <v>3000</v>
      </c>
      <c r="S559" s="22" t="s">
        <v>670</v>
      </c>
      <c r="T559" s="25">
        <v>126000000</v>
      </c>
      <c r="U559" s="23"/>
      <c r="V559" s="23"/>
      <c r="W559" s="23" t="s">
        <v>666</v>
      </c>
      <c r="X559" s="24"/>
      <c r="Y559" s="23" t="s">
        <v>669</v>
      </c>
      <c r="Z559" s="23" t="s">
        <v>42</v>
      </c>
      <c r="AA559" s="25">
        <v>6000</v>
      </c>
      <c r="AB559" s="23"/>
      <c r="AC559" s="23" t="s">
        <v>666</v>
      </c>
      <c r="AD559" s="24"/>
      <c r="AE559" s="23" t="s">
        <v>669</v>
      </c>
      <c r="AF559" s="23" t="s">
        <v>42</v>
      </c>
      <c r="AG559" s="25">
        <v>6000</v>
      </c>
    </row>
    <row r="560" spans="1:138" s="48" customFormat="1" ht="11.25" customHeight="1" x14ac:dyDescent="0.25">
      <c r="A560" s="22" t="s">
        <v>671</v>
      </c>
      <c r="B560" s="20">
        <v>368</v>
      </c>
      <c r="C560" s="23" t="s">
        <v>672</v>
      </c>
      <c r="D560" s="21">
        <v>42000</v>
      </c>
      <c r="E560" s="22" t="s">
        <v>398</v>
      </c>
      <c r="F560" s="22" t="s">
        <v>38</v>
      </c>
      <c r="G560" s="22" t="s">
        <v>46</v>
      </c>
      <c r="H560" s="22" t="s">
        <v>3113</v>
      </c>
      <c r="I560" s="23"/>
      <c r="J560" s="23">
        <v>25</v>
      </c>
      <c r="K560" s="22"/>
      <c r="L560" s="23" t="s">
        <v>672</v>
      </c>
      <c r="M560" s="24"/>
      <c r="N560" s="23" t="s">
        <v>42</v>
      </c>
      <c r="O560" s="23" t="s">
        <v>42</v>
      </c>
      <c r="P560" s="23"/>
      <c r="Q560" s="23"/>
      <c r="R560" s="25">
        <v>150</v>
      </c>
      <c r="S560" s="22" t="s">
        <v>43</v>
      </c>
      <c r="T560" s="25">
        <v>6300000</v>
      </c>
      <c r="U560" s="23"/>
      <c r="V560" s="23"/>
      <c r="W560" s="23" t="s">
        <v>672</v>
      </c>
      <c r="X560" s="24"/>
      <c r="Y560" s="23" t="s">
        <v>42</v>
      </c>
      <c r="Z560" s="23" t="s">
        <v>42</v>
      </c>
      <c r="AA560" s="20">
        <v>750</v>
      </c>
      <c r="AB560" s="23"/>
      <c r="AC560" s="23" t="s">
        <v>672</v>
      </c>
      <c r="AD560" s="24"/>
      <c r="AE560" s="23" t="s">
        <v>42</v>
      </c>
      <c r="AF560" s="23" t="s">
        <v>42</v>
      </c>
      <c r="AG560" s="25">
        <v>1000</v>
      </c>
    </row>
    <row r="561" spans="1:33" s="48" customFormat="1" ht="11.25" customHeight="1" x14ac:dyDescent="0.25">
      <c r="A561" s="22" t="s">
        <v>673</v>
      </c>
      <c r="B561" s="20">
        <v>366</v>
      </c>
      <c r="C561" s="23" t="s">
        <v>674</v>
      </c>
      <c r="D561" s="21">
        <v>42000</v>
      </c>
      <c r="E561" s="22" t="s">
        <v>398</v>
      </c>
      <c r="F561" s="22" t="s">
        <v>38</v>
      </c>
      <c r="G561" s="22" t="s">
        <v>46</v>
      </c>
      <c r="H561" s="22" t="s">
        <v>3113</v>
      </c>
      <c r="I561" s="23"/>
      <c r="J561" s="23">
        <v>25</v>
      </c>
      <c r="K561" s="22"/>
      <c r="L561" s="23" t="s">
        <v>674</v>
      </c>
      <c r="M561" s="24"/>
      <c r="N561" s="23" t="s">
        <v>42</v>
      </c>
      <c r="O561" s="23" t="s">
        <v>42</v>
      </c>
      <c r="P561" s="23"/>
      <c r="Q561" s="23"/>
      <c r="R561" s="25">
        <v>150</v>
      </c>
      <c r="S561" s="22" t="s">
        <v>43</v>
      </c>
      <c r="T561" s="25">
        <v>6300000</v>
      </c>
      <c r="U561" s="23"/>
      <c r="V561" s="23"/>
      <c r="W561" s="23" t="s">
        <v>674</v>
      </c>
      <c r="X561" s="24"/>
      <c r="Y561" s="23" t="s">
        <v>42</v>
      </c>
      <c r="Z561" s="23" t="s">
        <v>42</v>
      </c>
      <c r="AA561" s="20">
        <v>750</v>
      </c>
      <c r="AB561" s="23"/>
      <c r="AC561" s="23" t="s">
        <v>674</v>
      </c>
      <c r="AD561" s="24"/>
      <c r="AE561" s="23" t="s">
        <v>42</v>
      </c>
      <c r="AF561" s="23" t="s">
        <v>42</v>
      </c>
      <c r="AG561" s="25">
        <v>1000</v>
      </c>
    </row>
    <row r="562" spans="1:33" s="48" customFormat="1" ht="11.25" customHeight="1" x14ac:dyDescent="0.25">
      <c r="A562" s="22" t="s">
        <v>675</v>
      </c>
      <c r="B562" s="20">
        <v>365</v>
      </c>
      <c r="C562" s="23" t="s">
        <v>676</v>
      </c>
      <c r="D562" s="21">
        <v>42000</v>
      </c>
      <c r="E562" s="22" t="s">
        <v>398</v>
      </c>
      <c r="F562" s="22" t="s">
        <v>38</v>
      </c>
      <c r="G562" s="22" t="s">
        <v>46</v>
      </c>
      <c r="H562" s="22" t="s">
        <v>3113</v>
      </c>
      <c r="I562" s="23"/>
      <c r="J562" s="23">
        <v>25</v>
      </c>
      <c r="K562" s="22"/>
      <c r="L562" s="23" t="s">
        <v>676</v>
      </c>
      <c r="M562" s="24"/>
      <c r="N562" s="23" t="s">
        <v>42</v>
      </c>
      <c r="O562" s="23" t="s">
        <v>42</v>
      </c>
      <c r="P562" s="23"/>
      <c r="Q562" s="23"/>
      <c r="R562" s="25">
        <v>150</v>
      </c>
      <c r="S562" s="22" t="s">
        <v>43</v>
      </c>
      <c r="T562" s="25">
        <v>6300000</v>
      </c>
      <c r="U562" s="23"/>
      <c r="V562" s="23"/>
      <c r="W562" s="23" t="s">
        <v>676</v>
      </c>
      <c r="X562" s="24"/>
      <c r="Y562" s="23" t="s">
        <v>42</v>
      </c>
      <c r="Z562" s="23" t="s">
        <v>42</v>
      </c>
      <c r="AA562" s="20">
        <v>750</v>
      </c>
      <c r="AB562" s="23"/>
      <c r="AC562" s="23" t="s">
        <v>676</v>
      </c>
      <c r="AD562" s="24"/>
      <c r="AE562" s="23" t="s">
        <v>42</v>
      </c>
      <c r="AF562" s="23" t="s">
        <v>42</v>
      </c>
      <c r="AG562" s="25">
        <v>1000</v>
      </c>
    </row>
    <row r="563" spans="1:33" s="48" customFormat="1" ht="11.25" customHeight="1" x14ac:dyDescent="0.25">
      <c r="A563" s="22" t="s">
        <v>677</v>
      </c>
      <c r="B563" s="20">
        <v>364</v>
      </c>
      <c r="C563" s="23" t="s">
        <v>678</v>
      </c>
      <c r="D563" s="21">
        <v>42000</v>
      </c>
      <c r="E563" s="22" t="s">
        <v>398</v>
      </c>
      <c r="F563" s="22" t="s">
        <v>38</v>
      </c>
      <c r="G563" s="22" t="s">
        <v>46</v>
      </c>
      <c r="H563" s="22" t="s">
        <v>3113</v>
      </c>
      <c r="I563" s="23"/>
      <c r="J563" s="23">
        <v>25</v>
      </c>
      <c r="K563" s="22"/>
      <c r="L563" s="23" t="s">
        <v>678</v>
      </c>
      <c r="M563" s="24"/>
      <c r="N563" s="23" t="s">
        <v>42</v>
      </c>
      <c r="O563" s="23" t="s">
        <v>42</v>
      </c>
      <c r="P563" s="23"/>
      <c r="Q563" s="23"/>
      <c r="R563" s="25">
        <v>150</v>
      </c>
      <c r="S563" s="22" t="s">
        <v>43</v>
      </c>
      <c r="T563" s="25">
        <v>6300000</v>
      </c>
      <c r="U563" s="23"/>
      <c r="V563" s="23"/>
      <c r="W563" s="23" t="s">
        <v>678</v>
      </c>
      <c r="X563" s="24"/>
      <c r="Y563" s="23" t="s">
        <v>42</v>
      </c>
      <c r="Z563" s="23" t="s">
        <v>42</v>
      </c>
      <c r="AA563" s="20">
        <v>750</v>
      </c>
      <c r="AB563" s="23"/>
      <c r="AC563" s="23" t="s">
        <v>678</v>
      </c>
      <c r="AD563" s="24"/>
      <c r="AE563" s="23" t="s">
        <v>42</v>
      </c>
      <c r="AF563" s="23" t="s">
        <v>42</v>
      </c>
      <c r="AG563" s="25">
        <v>1000</v>
      </c>
    </row>
    <row r="564" spans="1:33" s="48" customFormat="1" ht="11.25" customHeight="1" x14ac:dyDescent="0.25">
      <c r="A564" s="22" t="s">
        <v>679</v>
      </c>
      <c r="B564" s="20">
        <v>369</v>
      </c>
      <c r="C564" s="23" t="s">
        <v>680</v>
      </c>
      <c r="D564" s="21">
        <v>42000</v>
      </c>
      <c r="E564" s="22" t="s">
        <v>398</v>
      </c>
      <c r="F564" s="22" t="s">
        <v>38</v>
      </c>
      <c r="G564" s="22" t="s">
        <v>46</v>
      </c>
      <c r="H564" s="22" t="s">
        <v>3113</v>
      </c>
      <c r="I564" s="23"/>
      <c r="J564" s="23">
        <v>25</v>
      </c>
      <c r="K564" s="22"/>
      <c r="L564" s="23" t="s">
        <v>680</v>
      </c>
      <c r="M564" s="24"/>
      <c r="N564" s="23" t="s">
        <v>42</v>
      </c>
      <c r="O564" s="23" t="s">
        <v>42</v>
      </c>
      <c r="P564" s="23"/>
      <c r="Q564" s="23"/>
      <c r="R564" s="25">
        <v>150</v>
      </c>
      <c r="S564" s="22" t="s">
        <v>43</v>
      </c>
      <c r="T564" s="25">
        <v>6300000</v>
      </c>
      <c r="U564" s="23"/>
      <c r="V564" s="23"/>
      <c r="W564" s="23" t="s">
        <v>680</v>
      </c>
      <c r="X564" s="24"/>
      <c r="Y564" s="23" t="s">
        <v>42</v>
      </c>
      <c r="Z564" s="23" t="s">
        <v>42</v>
      </c>
      <c r="AA564" s="20">
        <v>750</v>
      </c>
      <c r="AB564" s="23"/>
      <c r="AC564" s="23" t="s">
        <v>680</v>
      </c>
      <c r="AD564" s="24"/>
      <c r="AE564" s="23" t="s">
        <v>42</v>
      </c>
      <c r="AF564" s="23" t="s">
        <v>42</v>
      </c>
      <c r="AG564" s="25">
        <v>1000</v>
      </c>
    </row>
    <row r="565" spans="1:33" s="48" customFormat="1" ht="11.25" customHeight="1" x14ac:dyDescent="0.25">
      <c r="A565" s="22" t="s">
        <v>681</v>
      </c>
      <c r="B565" s="20">
        <v>367</v>
      </c>
      <c r="C565" s="23" t="s">
        <v>682</v>
      </c>
      <c r="D565" s="21">
        <v>42000</v>
      </c>
      <c r="E565" s="22" t="s">
        <v>398</v>
      </c>
      <c r="F565" s="22" t="s">
        <v>38</v>
      </c>
      <c r="G565" s="22" t="s">
        <v>46</v>
      </c>
      <c r="H565" s="22" t="s">
        <v>3113</v>
      </c>
      <c r="I565" s="23"/>
      <c r="J565" s="23">
        <v>25</v>
      </c>
      <c r="K565" s="22"/>
      <c r="L565" s="23" t="s">
        <v>682</v>
      </c>
      <c r="M565" s="24"/>
      <c r="N565" s="23" t="s">
        <v>42</v>
      </c>
      <c r="O565" s="23" t="s">
        <v>42</v>
      </c>
      <c r="P565" s="23"/>
      <c r="Q565" s="23"/>
      <c r="R565" s="25">
        <v>150</v>
      </c>
      <c r="S565" s="22" t="s">
        <v>43</v>
      </c>
      <c r="T565" s="25">
        <v>6300000</v>
      </c>
      <c r="U565" s="23"/>
      <c r="V565" s="23"/>
      <c r="W565" s="23" t="s">
        <v>682</v>
      </c>
      <c r="X565" s="24"/>
      <c r="Y565" s="23" t="s">
        <v>42</v>
      </c>
      <c r="Z565" s="23" t="s">
        <v>42</v>
      </c>
      <c r="AA565" s="20">
        <v>750</v>
      </c>
      <c r="AB565" s="23"/>
      <c r="AC565" s="23" t="s">
        <v>682</v>
      </c>
      <c r="AD565" s="24"/>
      <c r="AE565" s="23" t="s">
        <v>42</v>
      </c>
      <c r="AF565" s="23" t="s">
        <v>42</v>
      </c>
      <c r="AG565" s="25">
        <v>1000</v>
      </c>
    </row>
    <row r="566" spans="1:33" s="48" customFormat="1" ht="11.25" customHeight="1" x14ac:dyDescent="0.25">
      <c r="A566" s="22" t="s">
        <v>683</v>
      </c>
      <c r="B566" s="20">
        <v>581</v>
      </c>
      <c r="C566" s="20">
        <v>91</v>
      </c>
      <c r="D566" s="21">
        <v>1000</v>
      </c>
      <c r="E566" s="22" t="s">
        <v>37</v>
      </c>
      <c r="F566" s="22" t="s">
        <v>38</v>
      </c>
      <c r="G566" s="22" t="s">
        <v>39</v>
      </c>
      <c r="H566" s="22" t="s">
        <v>3113</v>
      </c>
      <c r="I566" s="23" t="s">
        <v>41</v>
      </c>
      <c r="J566" s="23">
        <v>25</v>
      </c>
      <c r="K566" s="22"/>
      <c r="L566" s="23" t="s">
        <v>684</v>
      </c>
      <c r="M566" s="24" t="s">
        <v>685</v>
      </c>
      <c r="N566" s="23" t="s">
        <v>686</v>
      </c>
      <c r="O566" s="23" t="s">
        <v>687</v>
      </c>
      <c r="P566" s="23"/>
      <c r="Q566" s="23"/>
      <c r="R566" s="23" t="s">
        <v>2820</v>
      </c>
      <c r="S566" s="22" t="s">
        <v>3310</v>
      </c>
      <c r="T566" s="25" t="s">
        <v>2744</v>
      </c>
      <c r="U566" s="23"/>
      <c r="V566" s="23"/>
      <c r="W566" s="23" t="s">
        <v>684</v>
      </c>
      <c r="X566" s="24" t="s">
        <v>685</v>
      </c>
      <c r="Y566" s="23" t="s">
        <v>686</v>
      </c>
      <c r="Z566" s="23" t="s">
        <v>687</v>
      </c>
      <c r="AA566" s="23" t="s">
        <v>688</v>
      </c>
      <c r="AB566" s="23"/>
      <c r="AC566" s="23" t="s">
        <v>684</v>
      </c>
      <c r="AD566" s="24" t="s">
        <v>685</v>
      </c>
      <c r="AE566" s="23" t="s">
        <v>686</v>
      </c>
      <c r="AF566" s="23" t="s">
        <v>687</v>
      </c>
      <c r="AG566" s="23" t="s">
        <v>689</v>
      </c>
    </row>
    <row r="567" spans="1:33" s="48" customFormat="1" ht="11.25" customHeight="1" x14ac:dyDescent="0.25">
      <c r="A567" s="22" t="s">
        <v>690</v>
      </c>
      <c r="B567" s="20">
        <v>588</v>
      </c>
      <c r="C567" s="20">
        <v>22</v>
      </c>
      <c r="D567" s="21">
        <v>1000</v>
      </c>
      <c r="E567" s="22" t="s">
        <v>37</v>
      </c>
      <c r="F567" s="22" t="s">
        <v>38</v>
      </c>
      <c r="G567" s="22" t="s">
        <v>39</v>
      </c>
      <c r="H567" s="22" t="s">
        <v>3113</v>
      </c>
      <c r="I567" s="23" t="s">
        <v>41</v>
      </c>
      <c r="J567" s="23">
        <v>25</v>
      </c>
      <c r="K567" s="22"/>
      <c r="L567" s="23" t="s">
        <v>684</v>
      </c>
      <c r="M567" s="24"/>
      <c r="N567" s="23" t="s">
        <v>691</v>
      </c>
      <c r="O567" s="23" t="s">
        <v>42</v>
      </c>
      <c r="P567" s="23"/>
      <c r="Q567" s="23"/>
      <c r="R567" s="25">
        <v>400</v>
      </c>
      <c r="S567" s="22" t="s">
        <v>692</v>
      </c>
      <c r="T567" s="25">
        <v>400000</v>
      </c>
      <c r="U567" s="23"/>
      <c r="V567" s="23"/>
      <c r="W567" s="23" t="s">
        <v>684</v>
      </c>
      <c r="X567" s="24"/>
      <c r="Y567" s="23" t="s">
        <v>691</v>
      </c>
      <c r="Z567" s="23" t="s">
        <v>42</v>
      </c>
      <c r="AA567" s="25">
        <v>1250</v>
      </c>
      <c r="AB567" s="23"/>
      <c r="AC567" s="23" t="s">
        <v>684</v>
      </c>
      <c r="AD567" s="24"/>
      <c r="AE567" s="23" t="s">
        <v>691</v>
      </c>
      <c r="AF567" s="23" t="s">
        <v>42</v>
      </c>
      <c r="AG567" s="25">
        <v>1750</v>
      </c>
    </row>
    <row r="568" spans="1:33" s="48" customFormat="1" ht="11.25" customHeight="1" x14ac:dyDescent="0.25">
      <c r="A568" s="22" t="s">
        <v>693</v>
      </c>
      <c r="B568" s="20">
        <v>590</v>
      </c>
      <c r="C568" s="23" t="s">
        <v>684</v>
      </c>
      <c r="D568" s="21">
        <v>1000</v>
      </c>
      <c r="E568" s="22" t="s">
        <v>37</v>
      </c>
      <c r="F568" s="22" t="s">
        <v>38</v>
      </c>
      <c r="G568" s="22" t="s">
        <v>39</v>
      </c>
      <c r="H568" s="22" t="s">
        <v>3113</v>
      </c>
      <c r="I568" s="23" t="s">
        <v>41</v>
      </c>
      <c r="J568" s="23">
        <v>25</v>
      </c>
      <c r="K568" s="22"/>
      <c r="L568" s="23" t="s">
        <v>684</v>
      </c>
      <c r="M568" s="24"/>
      <c r="N568" s="23" t="s">
        <v>42</v>
      </c>
      <c r="O568" s="23" t="s">
        <v>42</v>
      </c>
      <c r="P568" s="23"/>
      <c r="Q568" s="23"/>
      <c r="R568" s="25">
        <v>400</v>
      </c>
      <c r="S568" s="22" t="s">
        <v>43</v>
      </c>
      <c r="T568" s="25">
        <v>400000</v>
      </c>
      <c r="U568" s="23"/>
      <c r="V568" s="23"/>
      <c r="W568" s="23" t="s">
        <v>684</v>
      </c>
      <c r="X568" s="24"/>
      <c r="Y568" s="23" t="s">
        <v>42</v>
      </c>
      <c r="Z568" s="23" t="s">
        <v>42</v>
      </c>
      <c r="AA568" s="25">
        <v>1250</v>
      </c>
      <c r="AB568" s="23"/>
      <c r="AC568" s="23" t="s">
        <v>684</v>
      </c>
      <c r="AD568" s="24"/>
      <c r="AE568" s="23" t="s">
        <v>42</v>
      </c>
      <c r="AF568" s="23" t="s">
        <v>42</v>
      </c>
      <c r="AG568" s="25">
        <v>1750</v>
      </c>
    </row>
    <row r="569" spans="1:33" s="48" customFormat="1" ht="12" customHeight="1" x14ac:dyDescent="0.25">
      <c r="A569" s="22" t="s">
        <v>694</v>
      </c>
      <c r="B569" s="20">
        <v>850</v>
      </c>
      <c r="C569" s="23" t="s">
        <v>695</v>
      </c>
      <c r="D569" s="21">
        <v>100</v>
      </c>
      <c r="E569" s="22" t="s">
        <v>37</v>
      </c>
      <c r="F569" s="22" t="s">
        <v>38</v>
      </c>
      <c r="G569" s="22" t="s">
        <v>39</v>
      </c>
      <c r="H569" s="22" t="s">
        <v>3113</v>
      </c>
      <c r="I569" s="23" t="s">
        <v>41</v>
      </c>
      <c r="J569" s="23">
        <v>25</v>
      </c>
      <c r="K569" s="22"/>
      <c r="L569" s="23" t="s">
        <v>684</v>
      </c>
      <c r="M569" s="24"/>
      <c r="N569" s="23" t="s">
        <v>696</v>
      </c>
      <c r="O569" s="23" t="s">
        <v>42</v>
      </c>
      <c r="P569" s="23"/>
      <c r="Q569" s="23"/>
      <c r="R569" s="25">
        <v>400</v>
      </c>
      <c r="S569" s="22" t="s">
        <v>692</v>
      </c>
      <c r="T569" s="25">
        <v>400000</v>
      </c>
      <c r="U569" s="23"/>
      <c r="V569" s="23"/>
      <c r="W569" s="23" t="s">
        <v>684</v>
      </c>
      <c r="X569" s="24"/>
      <c r="Y569" s="23" t="s">
        <v>696</v>
      </c>
      <c r="Z569" s="23" t="s">
        <v>42</v>
      </c>
      <c r="AA569" s="25">
        <v>1250</v>
      </c>
      <c r="AB569" s="23"/>
      <c r="AC569" s="23" t="s">
        <v>684</v>
      </c>
      <c r="AD569" s="24"/>
      <c r="AE569" s="23" t="s">
        <v>696</v>
      </c>
      <c r="AF569" s="23" t="s">
        <v>42</v>
      </c>
      <c r="AG569" s="25">
        <v>1750</v>
      </c>
    </row>
    <row r="570" spans="1:33" s="48" customFormat="1" ht="11.25" customHeight="1" x14ac:dyDescent="0.25">
      <c r="A570" s="77" t="s">
        <v>2794</v>
      </c>
      <c r="B570" s="20">
        <v>1291</v>
      </c>
      <c r="C570" s="23" t="s">
        <v>2795</v>
      </c>
      <c r="D570" s="21">
        <v>1000</v>
      </c>
      <c r="E570" s="22" t="s">
        <v>37</v>
      </c>
      <c r="F570" s="22" t="s">
        <v>38</v>
      </c>
      <c r="G570" s="22" t="s">
        <v>39</v>
      </c>
      <c r="H570" s="22" t="s">
        <v>3113</v>
      </c>
      <c r="I570" s="23" t="s">
        <v>41</v>
      </c>
      <c r="J570" s="23">
        <v>25</v>
      </c>
      <c r="L570" s="23" t="s">
        <v>684</v>
      </c>
      <c r="M570" s="23" t="s">
        <v>1928</v>
      </c>
      <c r="N570" s="23" t="s">
        <v>2796</v>
      </c>
      <c r="O570" s="23" t="s">
        <v>2797</v>
      </c>
      <c r="R570" s="23" t="s">
        <v>1816</v>
      </c>
      <c r="S570" s="70" t="s">
        <v>2798</v>
      </c>
      <c r="T570" s="25" t="s">
        <v>2799</v>
      </c>
      <c r="W570" s="23" t="s">
        <v>684</v>
      </c>
      <c r="X570" s="23" t="s">
        <v>1928</v>
      </c>
      <c r="Y570" s="23" t="s">
        <v>2796</v>
      </c>
      <c r="Z570" s="23" t="s">
        <v>2797</v>
      </c>
      <c r="AA570" s="23" t="s">
        <v>2800</v>
      </c>
      <c r="AC570" s="23" t="s">
        <v>684</v>
      </c>
      <c r="AD570" s="23" t="s">
        <v>1928</v>
      </c>
      <c r="AE570" s="23" t="s">
        <v>2796</v>
      </c>
      <c r="AF570" s="23" t="s">
        <v>2797</v>
      </c>
      <c r="AG570" s="23" t="s">
        <v>2801</v>
      </c>
    </row>
    <row r="571" spans="1:33" s="48" customFormat="1" ht="11.25" customHeight="1" x14ac:dyDescent="0.25">
      <c r="A571" s="77" t="s">
        <v>2802</v>
      </c>
      <c r="B571" s="20">
        <v>1292</v>
      </c>
      <c r="C571" s="23" t="s">
        <v>2803</v>
      </c>
      <c r="D571" s="21">
        <v>1000</v>
      </c>
      <c r="E571" s="22" t="s">
        <v>37</v>
      </c>
      <c r="F571" s="22" t="s">
        <v>38</v>
      </c>
      <c r="G571" s="22" t="s">
        <v>39</v>
      </c>
      <c r="H571" s="22" t="s">
        <v>3113</v>
      </c>
      <c r="I571" s="23" t="s">
        <v>41</v>
      </c>
      <c r="J571" s="23">
        <v>25</v>
      </c>
      <c r="L571" s="23" t="s">
        <v>684</v>
      </c>
      <c r="M571" s="23" t="s">
        <v>1928</v>
      </c>
      <c r="N571" s="23" t="s">
        <v>2804</v>
      </c>
      <c r="O571" s="23" t="s">
        <v>2805</v>
      </c>
      <c r="R571" s="23" t="s">
        <v>1816</v>
      </c>
      <c r="S571" s="70" t="s">
        <v>2798</v>
      </c>
      <c r="T571" s="25" t="s">
        <v>2799</v>
      </c>
      <c r="W571" s="23" t="s">
        <v>684</v>
      </c>
      <c r="X571" s="23" t="s">
        <v>1928</v>
      </c>
      <c r="Y571" s="23" t="s">
        <v>2804</v>
      </c>
      <c r="Z571" s="23" t="s">
        <v>2805</v>
      </c>
      <c r="AA571" s="23" t="s">
        <v>2800</v>
      </c>
      <c r="AC571" s="23" t="s">
        <v>684</v>
      </c>
      <c r="AD571" s="23" t="s">
        <v>1928</v>
      </c>
      <c r="AE571" s="23" t="s">
        <v>2804</v>
      </c>
      <c r="AF571" s="23" t="s">
        <v>2805</v>
      </c>
      <c r="AG571" s="23" t="s">
        <v>2801</v>
      </c>
    </row>
    <row r="572" spans="1:33" s="48" customFormat="1" ht="11.25" customHeight="1" x14ac:dyDescent="0.25">
      <c r="A572" s="22" t="s">
        <v>699</v>
      </c>
      <c r="B572" s="20">
        <v>297</v>
      </c>
      <c r="C572" s="23" t="s">
        <v>700</v>
      </c>
      <c r="D572" s="21">
        <v>42000</v>
      </c>
      <c r="E572" s="22" t="s">
        <v>398</v>
      </c>
      <c r="F572" s="22" t="s">
        <v>38</v>
      </c>
      <c r="G572" s="22" t="s">
        <v>39</v>
      </c>
      <c r="H572" s="22" t="s">
        <v>3113</v>
      </c>
      <c r="I572" s="23" t="s">
        <v>41</v>
      </c>
      <c r="J572" s="23">
        <v>25</v>
      </c>
      <c r="K572" s="22"/>
      <c r="L572" s="23" t="s">
        <v>697</v>
      </c>
      <c r="M572" s="24"/>
      <c r="N572" s="23" t="s">
        <v>701</v>
      </c>
      <c r="O572" s="23" t="s">
        <v>42</v>
      </c>
      <c r="P572" s="23"/>
      <c r="Q572" s="23"/>
      <c r="R572" s="25">
        <v>250</v>
      </c>
      <c r="S572" s="22" t="s">
        <v>698</v>
      </c>
      <c r="T572" s="25">
        <v>10500000</v>
      </c>
      <c r="U572" s="23"/>
      <c r="V572" s="23"/>
      <c r="W572" s="23" t="s">
        <v>697</v>
      </c>
      <c r="X572" s="24"/>
      <c r="Y572" s="23" t="s">
        <v>701</v>
      </c>
      <c r="Z572" s="23" t="s">
        <v>42</v>
      </c>
      <c r="AA572" s="25">
        <v>1500</v>
      </c>
      <c r="AB572" s="23"/>
      <c r="AC572" s="23" t="s">
        <v>697</v>
      </c>
      <c r="AD572" s="24"/>
      <c r="AE572" s="23" t="s">
        <v>701</v>
      </c>
      <c r="AF572" s="23" t="s">
        <v>42</v>
      </c>
      <c r="AG572" s="25">
        <v>2000</v>
      </c>
    </row>
    <row r="573" spans="1:33" s="48" customFormat="1" ht="11.25" customHeight="1" x14ac:dyDescent="0.25">
      <c r="A573" s="22" t="s">
        <v>702</v>
      </c>
      <c r="B573" s="20">
        <v>405</v>
      </c>
      <c r="C573" s="23" t="s">
        <v>697</v>
      </c>
      <c r="D573" s="21">
        <v>42000</v>
      </c>
      <c r="E573" s="22" t="s">
        <v>398</v>
      </c>
      <c r="F573" s="22" t="s">
        <v>38</v>
      </c>
      <c r="G573" s="22" t="s">
        <v>39</v>
      </c>
      <c r="H573" s="22" t="s">
        <v>3113</v>
      </c>
      <c r="I573" s="23" t="s">
        <v>41</v>
      </c>
      <c r="J573" s="23">
        <v>25</v>
      </c>
      <c r="K573" s="22"/>
      <c r="L573" s="23" t="s">
        <v>697</v>
      </c>
      <c r="M573" s="24"/>
      <c r="N573" s="23" t="s">
        <v>42</v>
      </c>
      <c r="O573" s="23" t="s">
        <v>42</v>
      </c>
      <c r="P573" s="23"/>
      <c r="Q573" s="23"/>
      <c r="R573" s="25">
        <v>250</v>
      </c>
      <c r="S573" s="22" t="s">
        <v>43</v>
      </c>
      <c r="T573" s="25">
        <v>10500000</v>
      </c>
      <c r="U573" s="23"/>
      <c r="V573" s="23"/>
      <c r="W573" s="23" t="s">
        <v>697</v>
      </c>
      <c r="X573" s="24"/>
      <c r="Y573" s="23" t="s">
        <v>42</v>
      </c>
      <c r="Z573" s="23" t="s">
        <v>42</v>
      </c>
      <c r="AA573" s="25">
        <v>1500</v>
      </c>
      <c r="AB573" s="23"/>
      <c r="AC573" s="23" t="s">
        <v>697</v>
      </c>
      <c r="AD573" s="24"/>
      <c r="AE573" s="23" t="s">
        <v>42</v>
      </c>
      <c r="AF573" s="23" t="s">
        <v>42</v>
      </c>
      <c r="AG573" s="25">
        <v>2000</v>
      </c>
    </row>
    <row r="574" spans="1:33" s="48" customFormat="1" ht="11.25" customHeight="1" x14ac:dyDescent="0.25">
      <c r="A574" s="22" t="s">
        <v>703</v>
      </c>
      <c r="B574" s="23" t="s">
        <v>704</v>
      </c>
      <c r="C574" s="23" t="s">
        <v>705</v>
      </c>
      <c r="D574" s="21">
        <v>42000</v>
      </c>
      <c r="E574" s="22" t="s">
        <v>398</v>
      </c>
      <c r="F574" s="22" t="s">
        <v>44</v>
      </c>
      <c r="G574" s="22" t="s">
        <v>45</v>
      </c>
      <c r="H574" s="22" t="s">
        <v>3113</v>
      </c>
      <c r="I574" s="23" t="s">
        <v>41</v>
      </c>
      <c r="J574" s="23">
        <v>25</v>
      </c>
      <c r="K574" s="22"/>
      <c r="L574" s="23" t="s">
        <v>697</v>
      </c>
      <c r="M574" s="24"/>
      <c r="N574" s="23" t="s">
        <v>706</v>
      </c>
      <c r="O574" s="23" t="s">
        <v>42</v>
      </c>
      <c r="P574" s="23"/>
      <c r="Q574" s="23"/>
      <c r="R574" s="25">
        <v>250</v>
      </c>
      <c r="S574" s="22" t="s">
        <v>698</v>
      </c>
      <c r="T574" s="25">
        <v>10500000</v>
      </c>
      <c r="U574" s="23"/>
      <c r="V574" s="23"/>
      <c r="W574" s="23" t="s">
        <v>697</v>
      </c>
      <c r="X574" s="24"/>
      <c r="Y574" s="23" t="s">
        <v>706</v>
      </c>
      <c r="Z574" s="23" t="s">
        <v>42</v>
      </c>
      <c r="AA574" s="25">
        <v>1500</v>
      </c>
      <c r="AB574" s="23"/>
      <c r="AC574" s="23" t="s">
        <v>697</v>
      </c>
      <c r="AD574" s="24"/>
      <c r="AE574" s="23" t="s">
        <v>706</v>
      </c>
      <c r="AF574" s="23" t="s">
        <v>42</v>
      </c>
      <c r="AG574" s="25">
        <v>2000</v>
      </c>
    </row>
    <row r="575" spans="1:33" s="48" customFormat="1" ht="11.25" customHeight="1" x14ac:dyDescent="0.25">
      <c r="A575" s="22" t="s">
        <v>707</v>
      </c>
      <c r="B575" s="20">
        <v>406</v>
      </c>
      <c r="C575" s="23" t="s">
        <v>708</v>
      </c>
      <c r="D575" s="21">
        <v>42000</v>
      </c>
      <c r="E575" s="22" t="s">
        <v>398</v>
      </c>
      <c r="F575" s="22" t="s">
        <v>38</v>
      </c>
      <c r="G575" s="22" t="s">
        <v>39</v>
      </c>
      <c r="H575" s="22" t="s">
        <v>3113</v>
      </c>
      <c r="I575" s="23" t="s">
        <v>41</v>
      </c>
      <c r="J575" s="23">
        <v>25</v>
      </c>
      <c r="K575" s="22"/>
      <c r="L575" s="23" t="s">
        <v>708</v>
      </c>
      <c r="M575" s="24"/>
      <c r="N575" s="23" t="s">
        <v>42</v>
      </c>
      <c r="O575" s="23" t="s">
        <v>42</v>
      </c>
      <c r="P575" s="23"/>
      <c r="Q575" s="23"/>
      <c r="R575" s="25">
        <v>250</v>
      </c>
      <c r="S575" s="22" t="s">
        <v>43</v>
      </c>
      <c r="T575" s="25">
        <v>10500000</v>
      </c>
      <c r="U575" s="23"/>
      <c r="V575" s="23"/>
      <c r="W575" s="23" t="s">
        <v>708</v>
      </c>
      <c r="X575" s="24"/>
      <c r="Y575" s="23" t="s">
        <v>42</v>
      </c>
      <c r="Z575" s="23" t="s">
        <v>42</v>
      </c>
      <c r="AA575" s="25">
        <v>1500</v>
      </c>
      <c r="AB575" s="23"/>
      <c r="AC575" s="23" t="s">
        <v>708</v>
      </c>
      <c r="AD575" s="24"/>
      <c r="AE575" s="23" t="s">
        <v>42</v>
      </c>
      <c r="AF575" s="23" t="s">
        <v>42</v>
      </c>
      <c r="AG575" s="25">
        <v>2000</v>
      </c>
    </row>
    <row r="576" spans="1:33" s="48" customFormat="1" ht="11.25" customHeight="1" x14ac:dyDescent="0.25">
      <c r="A576" s="22" t="s">
        <v>709</v>
      </c>
      <c r="B576" s="20">
        <v>132</v>
      </c>
      <c r="C576" s="23" t="s">
        <v>710</v>
      </c>
      <c r="D576" s="21">
        <v>42000</v>
      </c>
      <c r="E576" s="22" t="s">
        <v>398</v>
      </c>
      <c r="F576" s="22" t="s">
        <v>44</v>
      </c>
      <c r="G576" s="22" t="s">
        <v>45</v>
      </c>
      <c r="H576" s="22" t="s">
        <v>3113</v>
      </c>
      <c r="I576" s="23" t="s">
        <v>41</v>
      </c>
      <c r="J576" s="23">
        <v>25</v>
      </c>
      <c r="K576" s="22"/>
      <c r="L576" s="23" t="s">
        <v>711</v>
      </c>
      <c r="M576" s="24"/>
      <c r="N576" s="23" t="s">
        <v>712</v>
      </c>
      <c r="O576" s="23" t="s">
        <v>42</v>
      </c>
      <c r="P576" s="23"/>
      <c r="Q576" s="23"/>
      <c r="R576" s="25">
        <v>250</v>
      </c>
      <c r="S576" s="22" t="s">
        <v>713</v>
      </c>
      <c r="T576" s="25">
        <v>10500000</v>
      </c>
      <c r="U576" s="23"/>
      <c r="V576" s="23"/>
      <c r="W576" s="23" t="s">
        <v>711</v>
      </c>
      <c r="X576" s="24"/>
      <c r="Y576" s="23" t="s">
        <v>712</v>
      </c>
      <c r="Z576" s="23" t="s">
        <v>42</v>
      </c>
      <c r="AA576" s="25">
        <v>1500</v>
      </c>
      <c r="AB576" s="23"/>
      <c r="AC576" s="23" t="s">
        <v>711</v>
      </c>
      <c r="AD576" s="24"/>
      <c r="AE576" s="23" t="s">
        <v>712</v>
      </c>
      <c r="AF576" s="23" t="s">
        <v>42</v>
      </c>
      <c r="AG576" s="25">
        <v>2000</v>
      </c>
    </row>
    <row r="577" spans="1:33" s="48" customFormat="1" ht="11.25" customHeight="1" x14ac:dyDescent="0.25">
      <c r="A577" s="22" t="s">
        <v>714</v>
      </c>
      <c r="B577" s="20">
        <v>133</v>
      </c>
      <c r="C577" s="23" t="s">
        <v>715</v>
      </c>
      <c r="D577" s="21">
        <v>42000</v>
      </c>
      <c r="E577" s="22" t="s">
        <v>398</v>
      </c>
      <c r="F577" s="22" t="s">
        <v>38</v>
      </c>
      <c r="G577" s="22" t="s">
        <v>39</v>
      </c>
      <c r="H577" s="22" t="s">
        <v>3113</v>
      </c>
      <c r="I577" s="23" t="s">
        <v>41</v>
      </c>
      <c r="J577" s="23">
        <v>25</v>
      </c>
      <c r="K577" s="22"/>
      <c r="L577" s="23" t="s">
        <v>711</v>
      </c>
      <c r="M577" s="24"/>
      <c r="N577" s="23" t="s">
        <v>716</v>
      </c>
      <c r="O577" s="23" t="s">
        <v>42</v>
      </c>
      <c r="P577" s="23"/>
      <c r="Q577" s="23"/>
      <c r="R577" s="25">
        <v>250</v>
      </c>
      <c r="S577" s="22" t="s">
        <v>713</v>
      </c>
      <c r="T577" s="25">
        <v>10500000</v>
      </c>
      <c r="U577" s="23"/>
      <c r="V577" s="23"/>
      <c r="W577" s="23" t="s">
        <v>711</v>
      </c>
      <c r="X577" s="24"/>
      <c r="Y577" s="23" t="s">
        <v>716</v>
      </c>
      <c r="Z577" s="23" t="s">
        <v>42</v>
      </c>
      <c r="AA577" s="25">
        <v>1500</v>
      </c>
      <c r="AB577" s="23"/>
      <c r="AC577" s="23" t="s">
        <v>711</v>
      </c>
      <c r="AD577" s="24"/>
      <c r="AE577" s="23" t="s">
        <v>716</v>
      </c>
      <c r="AF577" s="23" t="s">
        <v>42</v>
      </c>
      <c r="AG577" s="25">
        <v>2000</v>
      </c>
    </row>
    <row r="578" spans="1:33" s="48" customFormat="1" ht="11.25" customHeight="1" x14ac:dyDescent="0.25">
      <c r="A578" s="22" t="s">
        <v>717</v>
      </c>
      <c r="B578" s="20">
        <v>257</v>
      </c>
      <c r="C578" s="23" t="s">
        <v>711</v>
      </c>
      <c r="D578" s="21">
        <v>42000</v>
      </c>
      <c r="E578" s="22" t="s">
        <v>398</v>
      </c>
      <c r="F578" s="22" t="s">
        <v>38</v>
      </c>
      <c r="G578" s="22" t="s">
        <v>39</v>
      </c>
      <c r="H578" s="22" t="s">
        <v>3113</v>
      </c>
      <c r="I578" s="23" t="s">
        <v>41</v>
      </c>
      <c r="J578" s="23">
        <v>25</v>
      </c>
      <c r="K578" s="22"/>
      <c r="L578" s="23" t="s">
        <v>711</v>
      </c>
      <c r="M578" s="24"/>
      <c r="N578" s="23" t="s">
        <v>42</v>
      </c>
      <c r="O578" s="23" t="s">
        <v>42</v>
      </c>
      <c r="P578" s="23"/>
      <c r="Q578" s="23"/>
      <c r="R578" s="25">
        <v>250</v>
      </c>
      <c r="S578" s="22" t="s">
        <v>43</v>
      </c>
      <c r="T578" s="25">
        <v>10500000</v>
      </c>
      <c r="U578" s="23"/>
      <c r="V578" s="23"/>
      <c r="W578" s="23" t="s">
        <v>711</v>
      </c>
      <c r="X578" s="24"/>
      <c r="Y578" s="23" t="s">
        <v>42</v>
      </c>
      <c r="Z578" s="23" t="s">
        <v>42</v>
      </c>
      <c r="AA578" s="25">
        <v>1500</v>
      </c>
      <c r="AB578" s="23"/>
      <c r="AC578" s="23" t="s">
        <v>711</v>
      </c>
      <c r="AD578" s="24"/>
      <c r="AE578" s="23" t="s">
        <v>42</v>
      </c>
      <c r="AF578" s="23" t="s">
        <v>42</v>
      </c>
      <c r="AG578" s="25">
        <v>2000</v>
      </c>
    </row>
    <row r="579" spans="1:33" s="48" customFormat="1" ht="11.25" customHeight="1" x14ac:dyDescent="0.25">
      <c r="A579" s="22" t="s">
        <v>718</v>
      </c>
      <c r="B579" s="20">
        <v>134</v>
      </c>
      <c r="C579" s="23" t="s">
        <v>719</v>
      </c>
      <c r="D579" s="21">
        <v>42000</v>
      </c>
      <c r="E579" s="22" t="s">
        <v>398</v>
      </c>
      <c r="F579" s="22" t="s">
        <v>38</v>
      </c>
      <c r="G579" s="22" t="s">
        <v>39</v>
      </c>
      <c r="H579" s="22" t="s">
        <v>3113</v>
      </c>
      <c r="I579" s="23" t="s">
        <v>41</v>
      </c>
      <c r="J579" s="23">
        <v>25</v>
      </c>
      <c r="K579" s="22"/>
      <c r="L579" s="23" t="s">
        <v>720</v>
      </c>
      <c r="M579" s="24"/>
      <c r="N579" s="23" t="s">
        <v>721</v>
      </c>
      <c r="O579" s="23" t="s">
        <v>42</v>
      </c>
      <c r="P579" s="23"/>
      <c r="Q579" s="23"/>
      <c r="R579" s="25">
        <v>250</v>
      </c>
      <c r="S579" s="22" t="s">
        <v>722</v>
      </c>
      <c r="T579" s="25">
        <v>10500000</v>
      </c>
      <c r="U579" s="23"/>
      <c r="V579" s="23"/>
      <c r="W579" s="23" t="s">
        <v>720</v>
      </c>
      <c r="X579" s="24"/>
      <c r="Y579" s="23" t="s">
        <v>721</v>
      </c>
      <c r="Z579" s="23" t="s">
        <v>42</v>
      </c>
      <c r="AA579" s="25">
        <v>1500</v>
      </c>
      <c r="AB579" s="23"/>
      <c r="AC579" s="23" t="s">
        <v>720</v>
      </c>
      <c r="AD579" s="24"/>
      <c r="AE579" s="23" t="s">
        <v>721</v>
      </c>
      <c r="AF579" s="23" t="s">
        <v>42</v>
      </c>
      <c r="AG579" s="25">
        <v>2000</v>
      </c>
    </row>
    <row r="580" spans="1:33" s="48" customFormat="1" ht="11.25" customHeight="1" x14ac:dyDescent="0.25">
      <c r="A580" s="22" t="s">
        <v>723</v>
      </c>
      <c r="B580" s="20">
        <v>258</v>
      </c>
      <c r="C580" s="23" t="s">
        <v>720</v>
      </c>
      <c r="D580" s="21">
        <v>42000</v>
      </c>
      <c r="E580" s="22" t="s">
        <v>398</v>
      </c>
      <c r="F580" s="22" t="s">
        <v>38</v>
      </c>
      <c r="G580" s="22" t="s">
        <v>39</v>
      </c>
      <c r="H580" s="22" t="s">
        <v>3113</v>
      </c>
      <c r="I580" s="23" t="s">
        <v>41</v>
      </c>
      <c r="J580" s="23">
        <v>25</v>
      </c>
      <c r="K580" s="22"/>
      <c r="L580" s="23" t="s">
        <v>720</v>
      </c>
      <c r="M580" s="24"/>
      <c r="N580" s="23" t="s">
        <v>42</v>
      </c>
      <c r="O580" s="23" t="s">
        <v>42</v>
      </c>
      <c r="P580" s="23"/>
      <c r="Q580" s="23"/>
      <c r="R580" s="25">
        <v>250</v>
      </c>
      <c r="S580" s="22" t="s">
        <v>43</v>
      </c>
      <c r="T580" s="25">
        <v>10500000</v>
      </c>
      <c r="U580" s="23"/>
      <c r="V580" s="23"/>
      <c r="W580" s="23" t="s">
        <v>720</v>
      </c>
      <c r="X580" s="24"/>
      <c r="Y580" s="23" t="s">
        <v>42</v>
      </c>
      <c r="Z580" s="23" t="s">
        <v>42</v>
      </c>
      <c r="AA580" s="25">
        <v>1500</v>
      </c>
      <c r="AB580" s="23"/>
      <c r="AC580" s="23" t="s">
        <v>720</v>
      </c>
      <c r="AD580" s="24"/>
      <c r="AE580" s="23" t="s">
        <v>42</v>
      </c>
      <c r="AF580" s="23" t="s">
        <v>42</v>
      </c>
      <c r="AG580" s="25">
        <v>2000</v>
      </c>
    </row>
    <row r="581" spans="1:33" s="48" customFormat="1" ht="11.25" customHeight="1" x14ac:dyDescent="0.25">
      <c r="A581" s="22" t="s">
        <v>724</v>
      </c>
      <c r="B581" s="20">
        <v>135</v>
      </c>
      <c r="C581" s="23" t="s">
        <v>725</v>
      </c>
      <c r="D581" s="21">
        <v>42000</v>
      </c>
      <c r="E581" s="22" t="s">
        <v>398</v>
      </c>
      <c r="F581" s="22" t="s">
        <v>38</v>
      </c>
      <c r="G581" s="22" t="s">
        <v>39</v>
      </c>
      <c r="H581" s="22" t="s">
        <v>3113</v>
      </c>
      <c r="I581" s="23" t="s">
        <v>41</v>
      </c>
      <c r="J581" s="23">
        <v>25</v>
      </c>
      <c r="K581" s="22"/>
      <c r="L581" s="23" t="s">
        <v>726</v>
      </c>
      <c r="M581" s="24"/>
      <c r="N581" s="23" t="s">
        <v>727</v>
      </c>
      <c r="O581" s="23" t="s">
        <v>42</v>
      </c>
      <c r="P581" s="23"/>
      <c r="Q581" s="23"/>
      <c r="R581" s="25">
        <v>250</v>
      </c>
      <c r="S581" s="22" t="s">
        <v>728</v>
      </c>
      <c r="T581" s="25">
        <v>10500000</v>
      </c>
      <c r="U581" s="23"/>
      <c r="V581" s="23"/>
      <c r="W581" s="23" t="s">
        <v>726</v>
      </c>
      <c r="X581" s="24"/>
      <c r="Y581" s="23" t="s">
        <v>727</v>
      </c>
      <c r="Z581" s="23" t="s">
        <v>42</v>
      </c>
      <c r="AA581" s="25">
        <v>1500</v>
      </c>
      <c r="AB581" s="23"/>
      <c r="AC581" s="23" t="s">
        <v>726</v>
      </c>
      <c r="AD581" s="24"/>
      <c r="AE581" s="23" t="s">
        <v>727</v>
      </c>
      <c r="AF581" s="23" t="s">
        <v>42</v>
      </c>
      <c r="AG581" s="25">
        <v>2000</v>
      </c>
    </row>
    <row r="582" spans="1:33" s="48" customFormat="1" ht="11.25" customHeight="1" x14ac:dyDescent="0.25">
      <c r="A582" s="22" t="s">
        <v>729</v>
      </c>
      <c r="B582" s="20">
        <v>259</v>
      </c>
      <c r="C582" s="23" t="s">
        <v>726</v>
      </c>
      <c r="D582" s="21">
        <v>42000</v>
      </c>
      <c r="E582" s="22" t="s">
        <v>398</v>
      </c>
      <c r="F582" s="22" t="s">
        <v>38</v>
      </c>
      <c r="G582" s="22" t="s">
        <v>39</v>
      </c>
      <c r="H582" s="22" t="s">
        <v>3113</v>
      </c>
      <c r="I582" s="23" t="s">
        <v>41</v>
      </c>
      <c r="J582" s="23">
        <v>25</v>
      </c>
      <c r="K582" s="22"/>
      <c r="L582" s="23" t="s">
        <v>726</v>
      </c>
      <c r="M582" s="24"/>
      <c r="N582" s="23" t="s">
        <v>42</v>
      </c>
      <c r="O582" s="23" t="s">
        <v>42</v>
      </c>
      <c r="P582" s="23"/>
      <c r="Q582" s="23"/>
      <c r="R582" s="25">
        <v>250</v>
      </c>
      <c r="S582" s="22" t="s">
        <v>43</v>
      </c>
      <c r="T582" s="25">
        <v>10500000</v>
      </c>
      <c r="U582" s="23"/>
      <c r="V582" s="23"/>
      <c r="W582" s="23" t="s">
        <v>726</v>
      </c>
      <c r="X582" s="24"/>
      <c r="Y582" s="23" t="s">
        <v>42</v>
      </c>
      <c r="Z582" s="23" t="s">
        <v>42</v>
      </c>
      <c r="AA582" s="25">
        <v>1500</v>
      </c>
      <c r="AB582" s="23"/>
      <c r="AC582" s="23" t="s">
        <v>726</v>
      </c>
      <c r="AD582" s="24"/>
      <c r="AE582" s="23" t="s">
        <v>42</v>
      </c>
      <c r="AF582" s="23" t="s">
        <v>42</v>
      </c>
      <c r="AG582" s="25">
        <v>2000</v>
      </c>
    </row>
    <row r="583" spans="1:33" s="48" customFormat="1" ht="11.25" customHeight="1" x14ac:dyDescent="0.25">
      <c r="A583" s="22" t="s">
        <v>730</v>
      </c>
      <c r="B583" s="20">
        <v>589</v>
      </c>
      <c r="C583" s="23" t="s">
        <v>731</v>
      </c>
      <c r="D583" s="21">
        <v>1000</v>
      </c>
      <c r="E583" s="22" t="s">
        <v>37</v>
      </c>
      <c r="F583" s="22" t="s">
        <v>38</v>
      </c>
      <c r="G583" s="22" t="s">
        <v>39</v>
      </c>
      <c r="H583" s="22" t="s">
        <v>3113</v>
      </c>
      <c r="I583" s="23"/>
      <c r="J583" s="23">
        <v>25</v>
      </c>
      <c r="K583" s="22"/>
      <c r="L583" s="23" t="s">
        <v>731</v>
      </c>
      <c r="M583" s="24"/>
      <c r="N583" s="23" t="s">
        <v>42</v>
      </c>
      <c r="O583" s="23" t="s">
        <v>42</v>
      </c>
      <c r="P583" s="23"/>
      <c r="Q583" s="23"/>
      <c r="R583" s="25">
        <v>250</v>
      </c>
      <c r="S583" s="22" t="s">
        <v>43</v>
      </c>
      <c r="T583" s="25">
        <v>250000</v>
      </c>
      <c r="U583" s="23"/>
      <c r="V583" s="23"/>
      <c r="W583" s="23" t="s">
        <v>731</v>
      </c>
      <c r="X583" s="24"/>
      <c r="Y583" s="23" t="s">
        <v>42</v>
      </c>
      <c r="Z583" s="23" t="s">
        <v>42</v>
      </c>
      <c r="AA583" s="25">
        <v>1000</v>
      </c>
      <c r="AB583" s="23"/>
      <c r="AC583" s="23" t="s">
        <v>731</v>
      </c>
      <c r="AD583" s="24"/>
      <c r="AE583" s="23" t="s">
        <v>42</v>
      </c>
      <c r="AF583" s="23" t="s">
        <v>42</v>
      </c>
      <c r="AG583" s="25">
        <v>1500</v>
      </c>
    </row>
    <row r="584" spans="1:33" s="48" customFormat="1" ht="11.25" customHeight="1" x14ac:dyDescent="0.25">
      <c r="A584" s="22" t="s">
        <v>732</v>
      </c>
      <c r="B584" s="20">
        <v>851</v>
      </c>
      <c r="C584" s="23" t="s">
        <v>733</v>
      </c>
      <c r="D584" s="21">
        <v>100</v>
      </c>
      <c r="E584" s="22" t="s">
        <v>37</v>
      </c>
      <c r="F584" s="22" t="s">
        <v>38</v>
      </c>
      <c r="G584" s="22" t="s">
        <v>39</v>
      </c>
      <c r="H584" s="22" t="s">
        <v>3113</v>
      </c>
      <c r="I584" s="23"/>
      <c r="J584" s="23">
        <v>25</v>
      </c>
      <c r="K584" s="22"/>
      <c r="L584" s="23" t="s">
        <v>731</v>
      </c>
      <c r="M584" s="24"/>
      <c r="N584" s="23" t="s">
        <v>734</v>
      </c>
      <c r="O584" s="23" t="s">
        <v>42</v>
      </c>
      <c r="P584" s="23"/>
      <c r="Q584" s="23"/>
      <c r="R584" s="25">
        <v>250</v>
      </c>
      <c r="S584" s="22" t="s">
        <v>735</v>
      </c>
      <c r="T584" s="25">
        <v>250000</v>
      </c>
      <c r="U584" s="23"/>
      <c r="V584" s="23"/>
      <c r="W584" s="23" t="s">
        <v>731</v>
      </c>
      <c r="X584" s="24"/>
      <c r="Y584" s="23" t="s">
        <v>734</v>
      </c>
      <c r="Z584" s="23" t="s">
        <v>42</v>
      </c>
      <c r="AA584" s="25">
        <v>1000</v>
      </c>
      <c r="AB584" s="23"/>
      <c r="AC584" s="23" t="s">
        <v>731</v>
      </c>
      <c r="AD584" s="24"/>
      <c r="AE584" s="23" t="s">
        <v>734</v>
      </c>
      <c r="AF584" s="23" t="s">
        <v>42</v>
      </c>
      <c r="AG584" s="25">
        <v>1500</v>
      </c>
    </row>
    <row r="585" spans="1:33" s="48" customFormat="1" ht="11.25" customHeight="1" x14ac:dyDescent="0.25">
      <c r="A585" s="22" t="s">
        <v>738</v>
      </c>
      <c r="B585" s="20">
        <v>296</v>
      </c>
      <c r="C585" s="23" t="s">
        <v>739</v>
      </c>
      <c r="D585" s="21">
        <v>42000</v>
      </c>
      <c r="E585" s="22" t="s">
        <v>398</v>
      </c>
      <c r="F585" s="22" t="s">
        <v>38</v>
      </c>
      <c r="G585" s="22" t="s">
        <v>39</v>
      </c>
      <c r="H585" s="22" t="s">
        <v>3113</v>
      </c>
      <c r="I585" s="23" t="s">
        <v>41</v>
      </c>
      <c r="J585" s="23">
        <v>25</v>
      </c>
      <c r="K585" s="22"/>
      <c r="L585" s="23" t="s">
        <v>736</v>
      </c>
      <c r="M585" s="24"/>
      <c r="N585" s="23" t="s">
        <v>740</v>
      </c>
      <c r="O585" s="23" t="s">
        <v>42</v>
      </c>
      <c r="P585" s="23"/>
      <c r="Q585" s="23"/>
      <c r="R585" s="25">
        <v>3000</v>
      </c>
      <c r="S585" s="22" t="s">
        <v>737</v>
      </c>
      <c r="T585" s="25">
        <v>126000000</v>
      </c>
      <c r="U585" s="23"/>
      <c r="V585" s="23"/>
      <c r="W585" s="23" t="s">
        <v>736</v>
      </c>
      <c r="X585" s="24"/>
      <c r="Y585" s="23" t="s">
        <v>740</v>
      </c>
      <c r="Z585" s="23" t="s">
        <v>42</v>
      </c>
      <c r="AA585" s="25">
        <v>6000</v>
      </c>
      <c r="AB585" s="23"/>
      <c r="AC585" s="23" t="s">
        <v>736</v>
      </c>
      <c r="AD585" s="24"/>
      <c r="AE585" s="23" t="s">
        <v>740</v>
      </c>
      <c r="AF585" s="23" t="s">
        <v>42</v>
      </c>
      <c r="AG585" s="25">
        <v>6000</v>
      </c>
    </row>
    <row r="586" spans="1:33" s="48" customFormat="1" ht="11.25" customHeight="1" x14ac:dyDescent="0.25">
      <c r="A586" s="77" t="s">
        <v>2806</v>
      </c>
      <c r="B586" s="20">
        <v>362</v>
      </c>
      <c r="C586" s="23" t="s">
        <v>2807</v>
      </c>
      <c r="D586" s="21">
        <v>1000</v>
      </c>
      <c r="E586" s="22" t="s">
        <v>37</v>
      </c>
      <c r="F586" s="22" t="s">
        <v>38</v>
      </c>
      <c r="G586" s="22" t="s">
        <v>39</v>
      </c>
      <c r="H586" s="22" t="s">
        <v>3113</v>
      </c>
      <c r="I586" s="23" t="s">
        <v>41</v>
      </c>
      <c r="J586" s="23">
        <v>25</v>
      </c>
      <c r="L586" s="23" t="s">
        <v>736</v>
      </c>
      <c r="M586" s="23" t="s">
        <v>684</v>
      </c>
      <c r="N586" s="23" t="s">
        <v>2808</v>
      </c>
      <c r="O586" s="23" t="s">
        <v>2809</v>
      </c>
      <c r="R586" s="23" t="s">
        <v>2810</v>
      </c>
      <c r="S586" s="70" t="s">
        <v>2811</v>
      </c>
      <c r="T586" s="25" t="s">
        <v>2812</v>
      </c>
      <c r="W586" s="23" t="s">
        <v>736</v>
      </c>
      <c r="X586" s="23" t="s">
        <v>684</v>
      </c>
      <c r="Y586" s="23" t="s">
        <v>2808</v>
      </c>
      <c r="Z586" s="23" t="s">
        <v>2809</v>
      </c>
      <c r="AA586" s="23" t="s">
        <v>2813</v>
      </c>
      <c r="AC586" s="23" t="s">
        <v>736</v>
      </c>
      <c r="AD586" s="23" t="s">
        <v>684</v>
      </c>
      <c r="AE586" s="23" t="s">
        <v>2808</v>
      </c>
      <c r="AF586" s="23" t="s">
        <v>2809</v>
      </c>
      <c r="AG586" s="23" t="s">
        <v>2814</v>
      </c>
    </row>
    <row r="587" spans="1:33" s="48" customFormat="1" ht="11.25" customHeight="1" x14ac:dyDescent="0.25">
      <c r="A587" s="77" t="s">
        <v>2815</v>
      </c>
      <c r="B587" s="20">
        <v>363</v>
      </c>
      <c r="C587" s="23" t="s">
        <v>2816</v>
      </c>
      <c r="D587" s="21">
        <v>1000</v>
      </c>
      <c r="E587" s="22" t="s">
        <v>37</v>
      </c>
      <c r="F587" s="22" t="s">
        <v>38</v>
      </c>
      <c r="G587" s="22" t="s">
        <v>39</v>
      </c>
      <c r="H587" s="22" t="s">
        <v>3113</v>
      </c>
      <c r="I587" s="23" t="s">
        <v>41</v>
      </c>
      <c r="J587" s="23">
        <v>25</v>
      </c>
      <c r="L587" s="23" t="s">
        <v>666</v>
      </c>
      <c r="M587" s="23" t="s">
        <v>684</v>
      </c>
      <c r="N587" s="23" t="s">
        <v>2817</v>
      </c>
      <c r="O587" s="23" t="s">
        <v>2818</v>
      </c>
      <c r="R587" s="23" t="s">
        <v>2810</v>
      </c>
      <c r="S587" s="70" t="s">
        <v>2819</v>
      </c>
      <c r="T587" s="25" t="s">
        <v>2812</v>
      </c>
      <c r="W587" s="23" t="s">
        <v>666</v>
      </c>
      <c r="X587" s="23" t="s">
        <v>684</v>
      </c>
      <c r="Y587" s="23" t="s">
        <v>2817</v>
      </c>
      <c r="Z587" s="23" t="s">
        <v>2818</v>
      </c>
      <c r="AA587" s="23" t="s">
        <v>2813</v>
      </c>
      <c r="AC587" s="23" t="s">
        <v>666</v>
      </c>
      <c r="AD587" s="23" t="s">
        <v>684</v>
      </c>
      <c r="AE587" s="23" t="s">
        <v>2817</v>
      </c>
      <c r="AF587" s="23" t="s">
        <v>2818</v>
      </c>
      <c r="AG587" s="23" t="s">
        <v>2814</v>
      </c>
    </row>
    <row r="588" spans="1:33" s="48" customFormat="1" ht="11.25" customHeight="1" x14ac:dyDescent="0.25">
      <c r="A588" s="22" t="s">
        <v>741</v>
      </c>
      <c r="B588" s="20">
        <v>400</v>
      </c>
      <c r="C588" s="20">
        <v>81</v>
      </c>
      <c r="D588" s="21">
        <v>4200</v>
      </c>
      <c r="E588" s="22" t="s">
        <v>398</v>
      </c>
      <c r="F588" s="22" t="s">
        <v>38</v>
      </c>
      <c r="G588" s="22" t="s">
        <v>39</v>
      </c>
      <c r="H588" s="22" t="s">
        <v>3113</v>
      </c>
      <c r="I588" s="23" t="s">
        <v>41</v>
      </c>
      <c r="J588" s="23">
        <v>25</v>
      </c>
      <c r="K588" s="22"/>
      <c r="L588" s="23" t="s">
        <v>736</v>
      </c>
      <c r="M588" s="24"/>
      <c r="N588" s="23" t="s">
        <v>742</v>
      </c>
      <c r="O588" s="23" t="s">
        <v>42</v>
      </c>
      <c r="P588" s="23"/>
      <c r="Q588" s="23"/>
      <c r="R588" s="25">
        <v>3000</v>
      </c>
      <c r="S588" s="22" t="s">
        <v>737</v>
      </c>
      <c r="T588" s="25">
        <v>126000000</v>
      </c>
      <c r="U588" s="23"/>
      <c r="V588" s="23"/>
      <c r="W588" s="23" t="s">
        <v>736</v>
      </c>
      <c r="X588" s="24"/>
      <c r="Y588" s="23" t="s">
        <v>742</v>
      </c>
      <c r="Z588" s="23" t="s">
        <v>42</v>
      </c>
      <c r="AA588" s="25">
        <v>6000</v>
      </c>
      <c r="AB588" s="23"/>
      <c r="AC588" s="23" t="s">
        <v>736</v>
      </c>
      <c r="AD588" s="24"/>
      <c r="AE588" s="23" t="s">
        <v>742</v>
      </c>
      <c r="AF588" s="23" t="s">
        <v>42</v>
      </c>
      <c r="AG588" s="25">
        <v>6000</v>
      </c>
    </row>
    <row r="589" spans="1:33" s="48" customFormat="1" ht="11.25" customHeight="1" x14ac:dyDescent="0.25">
      <c r="A589" s="22" t="s">
        <v>743</v>
      </c>
      <c r="B589" s="20">
        <v>409</v>
      </c>
      <c r="C589" s="23" t="s">
        <v>736</v>
      </c>
      <c r="D589" s="21">
        <v>42000</v>
      </c>
      <c r="E589" s="22" t="s">
        <v>398</v>
      </c>
      <c r="F589" s="22" t="s">
        <v>38</v>
      </c>
      <c r="G589" s="22" t="s">
        <v>39</v>
      </c>
      <c r="H589" s="22" t="s">
        <v>3113</v>
      </c>
      <c r="I589" s="23" t="s">
        <v>41</v>
      </c>
      <c r="J589" s="23">
        <v>25</v>
      </c>
      <c r="K589" s="22"/>
      <c r="L589" s="23" t="s">
        <v>736</v>
      </c>
      <c r="M589" s="24"/>
      <c r="N589" s="23" t="s">
        <v>42</v>
      </c>
      <c r="O589" s="23" t="s">
        <v>42</v>
      </c>
      <c r="P589" s="23"/>
      <c r="Q589" s="23"/>
      <c r="R589" s="25">
        <v>3000</v>
      </c>
      <c r="S589" s="22" t="s">
        <v>43</v>
      </c>
      <c r="T589" s="25">
        <v>126000000</v>
      </c>
      <c r="U589" s="23"/>
      <c r="V589" s="23"/>
      <c r="W589" s="23" t="s">
        <v>736</v>
      </c>
      <c r="X589" s="24"/>
      <c r="Y589" s="23" t="s">
        <v>42</v>
      </c>
      <c r="Z589" s="23" t="s">
        <v>42</v>
      </c>
      <c r="AA589" s="25">
        <v>6000</v>
      </c>
      <c r="AB589" s="23"/>
      <c r="AC589" s="23" t="s">
        <v>736</v>
      </c>
      <c r="AD589" s="24"/>
      <c r="AE589" s="23" t="s">
        <v>42</v>
      </c>
      <c r="AF589" s="23" t="s">
        <v>42</v>
      </c>
      <c r="AG589" s="25">
        <v>6000</v>
      </c>
    </row>
    <row r="590" spans="1:33" s="48" customFormat="1" ht="11.25" customHeight="1" x14ac:dyDescent="0.25">
      <c r="A590" s="22" t="s">
        <v>744</v>
      </c>
      <c r="B590" s="20">
        <v>421</v>
      </c>
      <c r="C590" s="20">
        <v>51</v>
      </c>
      <c r="D590" s="21">
        <v>1000</v>
      </c>
      <c r="E590" s="22" t="s">
        <v>37</v>
      </c>
      <c r="F590" s="22" t="s">
        <v>38</v>
      </c>
      <c r="G590" s="22" t="s">
        <v>39</v>
      </c>
      <c r="H590" s="22" t="s">
        <v>3113</v>
      </c>
      <c r="I590" s="23" t="s">
        <v>41</v>
      </c>
      <c r="J590" s="23">
        <v>25</v>
      </c>
      <c r="K590" s="22"/>
      <c r="L590" s="23" t="s">
        <v>736</v>
      </c>
      <c r="M590" s="24" t="s">
        <v>685</v>
      </c>
      <c r="N590" s="23" t="s">
        <v>745</v>
      </c>
      <c r="O590" s="23" t="s">
        <v>746</v>
      </c>
      <c r="P590" s="23"/>
      <c r="Q590" s="23"/>
      <c r="R590" s="25" t="s">
        <v>2747</v>
      </c>
      <c r="S590" s="22" t="s">
        <v>747</v>
      </c>
      <c r="T590" s="25" t="s">
        <v>2748</v>
      </c>
      <c r="U590" s="23"/>
      <c r="V590" s="23"/>
      <c r="W590" s="23" t="s">
        <v>736</v>
      </c>
      <c r="X590" s="24" t="s">
        <v>685</v>
      </c>
      <c r="Y590" s="23" t="s">
        <v>745</v>
      </c>
      <c r="Z590" s="23" t="s">
        <v>746</v>
      </c>
      <c r="AA590" s="23" t="s">
        <v>748</v>
      </c>
      <c r="AB590" s="23"/>
      <c r="AC590" s="23" t="s">
        <v>736</v>
      </c>
      <c r="AD590" s="24" t="s">
        <v>685</v>
      </c>
      <c r="AE590" s="23" t="s">
        <v>745</v>
      </c>
      <c r="AF590" s="23" t="s">
        <v>746</v>
      </c>
      <c r="AG590" s="23" t="s">
        <v>748</v>
      </c>
    </row>
    <row r="591" spans="1:33" s="48" customFormat="1" ht="11.25" customHeight="1" x14ac:dyDescent="0.25">
      <c r="A591" s="22" t="s">
        <v>749</v>
      </c>
      <c r="B591" s="23" t="s">
        <v>750</v>
      </c>
      <c r="C591" s="23" t="s">
        <v>751</v>
      </c>
      <c r="D591" s="21">
        <v>42000</v>
      </c>
      <c r="E591" s="22" t="s">
        <v>398</v>
      </c>
      <c r="F591" s="22" t="s">
        <v>44</v>
      </c>
      <c r="G591" s="22" t="s">
        <v>45</v>
      </c>
      <c r="H591" s="22" t="s">
        <v>3113</v>
      </c>
      <c r="I591" s="23" t="s">
        <v>41</v>
      </c>
      <c r="J591" s="23">
        <v>25</v>
      </c>
      <c r="K591" s="22"/>
      <c r="L591" s="23" t="s">
        <v>736</v>
      </c>
      <c r="M591" s="24"/>
      <c r="N591" s="23" t="s">
        <v>752</v>
      </c>
      <c r="O591" s="23" t="s">
        <v>42</v>
      </c>
      <c r="P591" s="23"/>
      <c r="Q591" s="23"/>
      <c r="R591" s="25">
        <v>3000</v>
      </c>
      <c r="S591" s="22" t="s">
        <v>737</v>
      </c>
      <c r="T591" s="25">
        <v>126000000</v>
      </c>
      <c r="U591" s="23"/>
      <c r="V591" s="23"/>
      <c r="W591" s="23" t="s">
        <v>736</v>
      </c>
      <c r="X591" s="24"/>
      <c r="Y591" s="23" t="s">
        <v>752</v>
      </c>
      <c r="Z591" s="23" t="s">
        <v>42</v>
      </c>
      <c r="AA591" s="25">
        <v>6000</v>
      </c>
      <c r="AB591" s="23"/>
      <c r="AC591" s="23" t="s">
        <v>736</v>
      </c>
      <c r="AD591" s="24"/>
      <c r="AE591" s="23" t="s">
        <v>752</v>
      </c>
      <c r="AF591" s="23" t="s">
        <v>42</v>
      </c>
      <c r="AG591" s="25">
        <v>6000</v>
      </c>
    </row>
    <row r="592" spans="1:33" s="48" customFormat="1" ht="11.25" customHeight="1" x14ac:dyDescent="0.25">
      <c r="A592" s="22" t="s">
        <v>753</v>
      </c>
      <c r="B592" s="20">
        <v>298</v>
      </c>
      <c r="C592" s="23" t="s">
        <v>754</v>
      </c>
      <c r="D592" s="21">
        <v>42000</v>
      </c>
      <c r="E592" s="22" t="s">
        <v>398</v>
      </c>
      <c r="F592" s="22" t="s">
        <v>38</v>
      </c>
      <c r="G592" s="22" t="s">
        <v>39</v>
      </c>
      <c r="H592" s="22" t="s">
        <v>3113</v>
      </c>
      <c r="I592" s="23" t="s">
        <v>41</v>
      </c>
      <c r="J592" s="23">
        <v>25</v>
      </c>
      <c r="K592" s="22"/>
      <c r="L592" s="23" t="s">
        <v>755</v>
      </c>
      <c r="M592" s="24"/>
      <c r="N592" s="23" t="s">
        <v>756</v>
      </c>
      <c r="O592" s="23" t="s">
        <v>42</v>
      </c>
      <c r="P592" s="23"/>
      <c r="Q592" s="23"/>
      <c r="R592" s="25">
        <v>2500</v>
      </c>
      <c r="S592" s="22" t="s">
        <v>757</v>
      </c>
      <c r="T592" s="25">
        <v>105000000</v>
      </c>
      <c r="U592" s="23"/>
      <c r="V592" s="23"/>
      <c r="W592" s="23" t="s">
        <v>755</v>
      </c>
      <c r="X592" s="24"/>
      <c r="Y592" s="23" t="s">
        <v>756</v>
      </c>
      <c r="Z592" s="23" t="s">
        <v>42</v>
      </c>
      <c r="AA592" s="25">
        <v>5000</v>
      </c>
      <c r="AB592" s="23"/>
      <c r="AC592" s="23" t="s">
        <v>755</v>
      </c>
      <c r="AD592" s="24"/>
      <c r="AE592" s="23" t="s">
        <v>756</v>
      </c>
      <c r="AF592" s="23" t="s">
        <v>42</v>
      </c>
      <c r="AG592" s="25">
        <v>5000</v>
      </c>
    </row>
    <row r="593" spans="1:34" s="48" customFormat="1" ht="11.25" customHeight="1" x14ac:dyDescent="0.25">
      <c r="A593" s="22" t="s">
        <v>758</v>
      </c>
      <c r="B593" s="20">
        <v>410</v>
      </c>
      <c r="C593" s="23" t="s">
        <v>755</v>
      </c>
      <c r="D593" s="21">
        <v>42000</v>
      </c>
      <c r="E593" s="22" t="s">
        <v>398</v>
      </c>
      <c r="F593" s="22" t="s">
        <v>38</v>
      </c>
      <c r="G593" s="22" t="s">
        <v>39</v>
      </c>
      <c r="H593" s="22" t="s">
        <v>3113</v>
      </c>
      <c r="I593" s="23" t="s">
        <v>41</v>
      </c>
      <c r="J593" s="23">
        <v>25</v>
      </c>
      <c r="K593" s="22"/>
      <c r="L593" s="23" t="s">
        <v>755</v>
      </c>
      <c r="M593" s="24"/>
      <c r="N593" s="23" t="s">
        <v>42</v>
      </c>
      <c r="O593" s="23" t="s">
        <v>42</v>
      </c>
      <c r="P593" s="23"/>
      <c r="Q593" s="23"/>
      <c r="R593" s="25">
        <v>2500</v>
      </c>
      <c r="S593" s="22" t="s">
        <v>43</v>
      </c>
      <c r="T593" s="25">
        <v>105000000</v>
      </c>
      <c r="U593" s="23"/>
      <c r="V593" s="23"/>
      <c r="W593" s="23" t="s">
        <v>755</v>
      </c>
      <c r="X593" s="24"/>
      <c r="Y593" s="23" t="s">
        <v>42</v>
      </c>
      <c r="Z593" s="23" t="s">
        <v>42</v>
      </c>
      <c r="AA593" s="25">
        <v>5000</v>
      </c>
      <c r="AB593" s="23"/>
      <c r="AC593" s="23" t="s">
        <v>755</v>
      </c>
      <c r="AD593" s="24"/>
      <c r="AE593" s="23" t="s">
        <v>42</v>
      </c>
      <c r="AF593" s="23" t="s">
        <v>42</v>
      </c>
      <c r="AG593" s="25">
        <v>5000</v>
      </c>
    </row>
    <row r="594" spans="1:34" s="48" customFormat="1" ht="11.25" customHeight="1" x14ac:dyDescent="0.25">
      <c r="A594" s="22" t="s">
        <v>759</v>
      </c>
      <c r="B594" s="23" t="s">
        <v>760</v>
      </c>
      <c r="C594" s="23" t="s">
        <v>761</v>
      </c>
      <c r="D594" s="21">
        <v>42000</v>
      </c>
      <c r="E594" s="22" t="s">
        <v>398</v>
      </c>
      <c r="F594" s="22" t="s">
        <v>44</v>
      </c>
      <c r="G594" s="22" t="s">
        <v>45</v>
      </c>
      <c r="H594" s="22" t="s">
        <v>3113</v>
      </c>
      <c r="I594" s="23" t="s">
        <v>41</v>
      </c>
      <c r="J594" s="23">
        <v>25</v>
      </c>
      <c r="K594" s="22"/>
      <c r="L594" s="23" t="s">
        <v>755</v>
      </c>
      <c r="M594" s="24"/>
      <c r="N594" s="23" t="s">
        <v>762</v>
      </c>
      <c r="O594" s="23" t="s">
        <v>42</v>
      </c>
      <c r="P594" s="23"/>
      <c r="Q594" s="23"/>
      <c r="R594" s="25">
        <v>2500</v>
      </c>
      <c r="S594" s="22" t="s">
        <v>757</v>
      </c>
      <c r="T594" s="25">
        <v>105000000</v>
      </c>
      <c r="U594" s="23"/>
      <c r="V594" s="23"/>
      <c r="W594" s="23" t="s">
        <v>755</v>
      </c>
      <c r="X594" s="24"/>
      <c r="Y594" s="23" t="s">
        <v>762</v>
      </c>
      <c r="Z594" s="23" t="s">
        <v>42</v>
      </c>
      <c r="AA594" s="25">
        <v>5000</v>
      </c>
      <c r="AB594" s="23"/>
      <c r="AC594" s="23" t="s">
        <v>755</v>
      </c>
      <c r="AD594" s="24"/>
      <c r="AE594" s="23" t="s">
        <v>762</v>
      </c>
      <c r="AF594" s="23" t="s">
        <v>42</v>
      </c>
      <c r="AG594" s="25">
        <v>5000</v>
      </c>
    </row>
    <row r="595" spans="1:34" s="48" customFormat="1" ht="11.25" customHeight="1" x14ac:dyDescent="0.25">
      <c r="A595" s="22" t="s">
        <v>763</v>
      </c>
      <c r="B595" s="20">
        <v>241</v>
      </c>
      <c r="C595" s="23" t="s">
        <v>764</v>
      </c>
      <c r="D595" s="21">
        <v>42000</v>
      </c>
      <c r="E595" s="22" t="s">
        <v>398</v>
      </c>
      <c r="F595" s="22" t="s">
        <v>38</v>
      </c>
      <c r="G595" s="22" t="s">
        <v>46</v>
      </c>
      <c r="H595" s="22" t="s">
        <v>3113</v>
      </c>
      <c r="I595" s="23"/>
      <c r="J595" s="23">
        <v>25</v>
      </c>
      <c r="K595" s="22"/>
      <c r="L595" s="23" t="s">
        <v>764</v>
      </c>
      <c r="M595" s="24"/>
      <c r="N595" s="23" t="s">
        <v>42</v>
      </c>
      <c r="O595" s="23" t="s">
        <v>42</v>
      </c>
      <c r="P595" s="23"/>
      <c r="Q595" s="23"/>
      <c r="R595" s="25">
        <v>250</v>
      </c>
      <c r="S595" s="22" t="s">
        <v>43</v>
      </c>
      <c r="T595" s="25">
        <v>10500000</v>
      </c>
      <c r="U595" s="23"/>
      <c r="V595" s="23"/>
      <c r="W595" s="23" t="s">
        <v>764</v>
      </c>
      <c r="X595" s="24"/>
      <c r="Y595" s="23" t="s">
        <v>42</v>
      </c>
      <c r="Z595" s="23" t="s">
        <v>42</v>
      </c>
      <c r="AA595" s="20">
        <v>750</v>
      </c>
      <c r="AB595" s="23"/>
      <c r="AC595" s="23" t="s">
        <v>764</v>
      </c>
      <c r="AD595" s="24"/>
      <c r="AE595" s="23" t="s">
        <v>42</v>
      </c>
      <c r="AF595" s="23" t="s">
        <v>42</v>
      </c>
      <c r="AG595" s="25">
        <v>1000</v>
      </c>
    </row>
    <row r="596" spans="1:34" s="48" customFormat="1" ht="11.25" customHeight="1" x14ac:dyDescent="0.25">
      <c r="A596" s="27" t="s">
        <v>767</v>
      </c>
      <c r="B596" s="20">
        <v>299</v>
      </c>
      <c r="C596" s="23" t="s">
        <v>768</v>
      </c>
      <c r="D596" s="21">
        <v>42000</v>
      </c>
      <c r="E596" s="22" t="s">
        <v>398</v>
      </c>
      <c r="F596" s="22" t="s">
        <v>38</v>
      </c>
      <c r="G596" s="22" t="s">
        <v>39</v>
      </c>
      <c r="H596" s="22" t="s">
        <v>3113</v>
      </c>
      <c r="I596" s="23" t="s">
        <v>41</v>
      </c>
      <c r="J596" s="23">
        <v>25</v>
      </c>
      <c r="K596" s="22"/>
      <c r="L596" s="23" t="s">
        <v>765</v>
      </c>
      <c r="M596" s="24"/>
      <c r="N596" s="23" t="s">
        <v>769</v>
      </c>
      <c r="O596" s="23" t="s">
        <v>42</v>
      </c>
      <c r="P596" s="23"/>
      <c r="Q596" s="23"/>
      <c r="R596" s="25">
        <v>1500</v>
      </c>
      <c r="S596" s="22" t="s">
        <v>766</v>
      </c>
      <c r="T596" s="25">
        <v>63000000</v>
      </c>
      <c r="U596" s="23"/>
      <c r="V596" s="23"/>
      <c r="W596" s="23" t="s">
        <v>765</v>
      </c>
      <c r="X596" s="24"/>
      <c r="Y596" s="23" t="s">
        <v>769</v>
      </c>
      <c r="Z596" s="23" t="s">
        <v>42</v>
      </c>
      <c r="AA596" s="25">
        <v>3000</v>
      </c>
      <c r="AB596" s="23"/>
      <c r="AC596" s="23" t="s">
        <v>765</v>
      </c>
      <c r="AD596" s="24"/>
      <c r="AE596" s="23" t="s">
        <v>769</v>
      </c>
      <c r="AF596" s="23" t="s">
        <v>42</v>
      </c>
      <c r="AG596" s="25">
        <v>3000</v>
      </c>
    </row>
    <row r="597" spans="1:34" s="48" customFormat="1" ht="11.25" customHeight="1" x14ac:dyDescent="0.25">
      <c r="A597" s="27" t="s">
        <v>770</v>
      </c>
      <c r="B597" s="20">
        <v>411</v>
      </c>
      <c r="C597" s="23" t="s">
        <v>765</v>
      </c>
      <c r="D597" s="21">
        <v>42000</v>
      </c>
      <c r="E597" s="22" t="s">
        <v>398</v>
      </c>
      <c r="F597" s="22" t="s">
        <v>38</v>
      </c>
      <c r="G597" s="22" t="s">
        <v>39</v>
      </c>
      <c r="H597" s="22" t="s">
        <v>3113</v>
      </c>
      <c r="I597" s="23" t="s">
        <v>41</v>
      </c>
      <c r="J597" s="23">
        <v>25</v>
      </c>
      <c r="K597" s="22"/>
      <c r="L597" s="23" t="s">
        <v>765</v>
      </c>
      <c r="M597" s="24"/>
      <c r="N597" s="23" t="s">
        <v>42</v>
      </c>
      <c r="O597" s="23" t="s">
        <v>42</v>
      </c>
      <c r="P597" s="23"/>
      <c r="Q597" s="23"/>
      <c r="R597" s="25">
        <v>1500</v>
      </c>
      <c r="S597" s="22" t="s">
        <v>43</v>
      </c>
      <c r="T597" s="25">
        <v>63000000</v>
      </c>
      <c r="U597" s="23"/>
      <c r="V597" s="23"/>
      <c r="W597" s="23" t="s">
        <v>765</v>
      </c>
      <c r="X597" s="24"/>
      <c r="Y597" s="23" t="s">
        <v>42</v>
      </c>
      <c r="Z597" s="23" t="s">
        <v>42</v>
      </c>
      <c r="AA597" s="25">
        <v>3000</v>
      </c>
      <c r="AB597" s="23"/>
      <c r="AC597" s="23" t="s">
        <v>765</v>
      </c>
      <c r="AD597" s="24"/>
      <c r="AE597" s="23" t="s">
        <v>42</v>
      </c>
      <c r="AF597" s="23" t="s">
        <v>42</v>
      </c>
      <c r="AG597" s="25">
        <v>3000</v>
      </c>
    </row>
    <row r="598" spans="1:34" s="48" customFormat="1" ht="11.25" customHeight="1" x14ac:dyDescent="0.25">
      <c r="A598" s="22" t="s">
        <v>771</v>
      </c>
      <c r="B598" s="23" t="s">
        <v>772</v>
      </c>
      <c r="C598" s="23" t="s">
        <v>773</v>
      </c>
      <c r="D598" s="21">
        <v>42000</v>
      </c>
      <c r="E598" s="22" t="s">
        <v>398</v>
      </c>
      <c r="F598" s="22" t="s">
        <v>44</v>
      </c>
      <c r="G598" s="22" t="s">
        <v>45</v>
      </c>
      <c r="H598" s="22" t="s">
        <v>3113</v>
      </c>
      <c r="I598" s="23" t="s">
        <v>41</v>
      </c>
      <c r="J598" s="23">
        <v>25</v>
      </c>
      <c r="K598" s="22"/>
      <c r="L598" s="23" t="s">
        <v>765</v>
      </c>
      <c r="M598" s="24"/>
      <c r="N598" s="23" t="s">
        <v>774</v>
      </c>
      <c r="O598" s="23" t="s">
        <v>42</v>
      </c>
      <c r="P598" s="23"/>
      <c r="Q598" s="23"/>
      <c r="R598" s="25">
        <v>1500</v>
      </c>
      <c r="S598" s="22" t="s">
        <v>766</v>
      </c>
      <c r="T598" s="25">
        <v>63000000</v>
      </c>
      <c r="U598" s="23"/>
      <c r="V598" s="23"/>
      <c r="W598" s="23" t="s">
        <v>765</v>
      </c>
      <c r="X598" s="24"/>
      <c r="Y598" s="23" t="s">
        <v>774</v>
      </c>
      <c r="Z598" s="23" t="s">
        <v>42</v>
      </c>
      <c r="AA598" s="25">
        <v>3000</v>
      </c>
      <c r="AB598" s="23"/>
      <c r="AC598" s="23" t="s">
        <v>765</v>
      </c>
      <c r="AD598" s="24"/>
      <c r="AE598" s="23" t="s">
        <v>774</v>
      </c>
      <c r="AF598" s="23" t="s">
        <v>42</v>
      </c>
      <c r="AG598" s="25">
        <v>3000</v>
      </c>
    </row>
    <row r="599" spans="1:34" s="48" customFormat="1" ht="11.25" customHeight="1" x14ac:dyDescent="0.25">
      <c r="A599" s="22" t="s">
        <v>775</v>
      </c>
      <c r="B599" s="23">
        <v>916</v>
      </c>
      <c r="C599" s="23" t="s">
        <v>776</v>
      </c>
      <c r="D599" s="21">
        <v>100</v>
      </c>
      <c r="E599" s="22" t="s">
        <v>37</v>
      </c>
      <c r="F599" s="22" t="s">
        <v>38</v>
      </c>
      <c r="G599" s="22" t="s">
        <v>39</v>
      </c>
      <c r="H599" s="22" t="s">
        <v>3113</v>
      </c>
      <c r="I599" s="23"/>
      <c r="J599" s="23">
        <v>25</v>
      </c>
      <c r="K599" s="22"/>
      <c r="L599" s="23" t="s">
        <v>3813</v>
      </c>
      <c r="M599" s="24"/>
      <c r="N599" s="23" t="s">
        <v>3814</v>
      </c>
      <c r="O599" s="23"/>
      <c r="P599" s="23"/>
      <c r="Q599" s="23"/>
      <c r="R599" s="25">
        <v>175</v>
      </c>
      <c r="S599" s="22" t="s">
        <v>43</v>
      </c>
      <c r="T599" s="25">
        <v>175000</v>
      </c>
      <c r="U599" s="23"/>
      <c r="V599" s="23"/>
      <c r="W599" s="23" t="s">
        <v>3813</v>
      </c>
      <c r="X599" s="24"/>
      <c r="Y599" s="23" t="s">
        <v>3814</v>
      </c>
      <c r="Z599" s="23"/>
      <c r="AA599" s="25">
        <v>300</v>
      </c>
      <c r="AB599" s="23"/>
      <c r="AC599" s="23" t="s">
        <v>3813</v>
      </c>
      <c r="AD599" s="24"/>
      <c r="AE599" s="23" t="s">
        <v>3814</v>
      </c>
      <c r="AF599" s="23"/>
      <c r="AG599" s="25">
        <v>300</v>
      </c>
    </row>
    <row r="600" spans="1:34" ht="11.25" customHeight="1" x14ac:dyDescent="0.25">
      <c r="A600" s="98" t="s">
        <v>3815</v>
      </c>
      <c r="B600" s="96">
        <v>861</v>
      </c>
      <c r="C600" s="96" t="s">
        <v>3813</v>
      </c>
      <c r="D600" s="26">
        <v>1000</v>
      </c>
      <c r="E600" s="98" t="s">
        <v>37</v>
      </c>
      <c r="F600" s="98" t="s">
        <v>38</v>
      </c>
      <c r="G600" s="98" t="s">
        <v>39</v>
      </c>
      <c r="H600" s="98" t="s">
        <v>3113</v>
      </c>
      <c r="I600" s="96"/>
      <c r="J600" s="96">
        <v>25</v>
      </c>
      <c r="K600" s="98"/>
      <c r="L600" s="96" t="s">
        <v>3813</v>
      </c>
      <c r="M600" s="142"/>
      <c r="N600" s="96"/>
      <c r="O600" s="96"/>
      <c r="P600" s="96"/>
      <c r="Q600" s="96"/>
      <c r="R600" s="100">
        <v>175</v>
      </c>
      <c r="S600" s="98" t="s">
        <v>43</v>
      </c>
      <c r="T600" s="100">
        <v>175000</v>
      </c>
      <c r="U600" s="96"/>
      <c r="V600" s="96"/>
      <c r="W600" s="96" t="s">
        <v>3813</v>
      </c>
      <c r="X600" s="98"/>
      <c r="Y600" s="98"/>
      <c r="Z600" s="98"/>
      <c r="AA600" s="100">
        <v>300</v>
      </c>
      <c r="AB600" s="96"/>
      <c r="AC600" s="96" t="s">
        <v>3813</v>
      </c>
      <c r="AD600" s="98"/>
      <c r="AE600" s="98"/>
      <c r="AF600" s="98"/>
      <c r="AG600" s="100">
        <v>300</v>
      </c>
    </row>
    <row r="601" spans="1:34" ht="11.25" customHeight="1" x14ac:dyDescent="0.25">
      <c r="A601" s="98" t="s">
        <v>3491</v>
      </c>
      <c r="B601" s="96">
        <v>242</v>
      </c>
      <c r="C601" s="96" t="s">
        <v>777</v>
      </c>
      <c r="D601" s="21">
        <v>100000</v>
      </c>
      <c r="E601" s="98" t="s">
        <v>450</v>
      </c>
      <c r="F601" s="98" t="s">
        <v>38</v>
      </c>
      <c r="G601" s="98" t="s">
        <v>46</v>
      </c>
      <c r="H601" s="98" t="s">
        <v>3113</v>
      </c>
      <c r="I601" s="96"/>
      <c r="J601" s="96">
        <v>25</v>
      </c>
      <c r="K601" s="98"/>
      <c r="L601" s="96" t="s">
        <v>777</v>
      </c>
      <c r="M601" s="103"/>
      <c r="N601" s="96" t="s">
        <v>42</v>
      </c>
      <c r="O601" s="96" t="s">
        <v>42</v>
      </c>
      <c r="P601" s="96"/>
      <c r="Q601" s="96"/>
      <c r="R601" s="100">
        <v>1000</v>
      </c>
      <c r="S601" s="98" t="s">
        <v>43</v>
      </c>
      <c r="T601" s="100">
        <v>100000000</v>
      </c>
      <c r="U601" s="96"/>
      <c r="V601" s="96"/>
      <c r="W601" s="96" t="s">
        <v>777</v>
      </c>
      <c r="X601" s="103"/>
      <c r="Y601" s="96" t="s">
        <v>42</v>
      </c>
      <c r="Z601" s="96" t="s">
        <v>42</v>
      </c>
      <c r="AA601" s="100">
        <v>4000</v>
      </c>
      <c r="AB601" s="96"/>
      <c r="AC601" s="96" t="s">
        <v>777</v>
      </c>
      <c r="AD601" s="103"/>
      <c r="AE601" s="96" t="s">
        <v>42</v>
      </c>
      <c r="AF601" s="96" t="s">
        <v>42</v>
      </c>
      <c r="AG601" s="100">
        <v>6000</v>
      </c>
    </row>
    <row r="602" spans="1:34" s="48" customFormat="1" ht="11.25" customHeight="1" x14ac:dyDescent="0.25">
      <c r="A602" s="22" t="s">
        <v>778</v>
      </c>
      <c r="B602" s="20">
        <v>1188</v>
      </c>
      <c r="C602" s="23" t="s">
        <v>779</v>
      </c>
      <c r="D602" s="21">
        <v>42000</v>
      </c>
      <c r="E602" s="22" t="s">
        <v>398</v>
      </c>
      <c r="F602" s="22" t="s">
        <v>38</v>
      </c>
      <c r="G602" s="22" t="s">
        <v>39</v>
      </c>
      <c r="H602" s="22" t="s">
        <v>3113</v>
      </c>
      <c r="I602" s="23" t="s">
        <v>41</v>
      </c>
      <c r="J602" s="23">
        <v>25</v>
      </c>
      <c r="K602" s="22"/>
      <c r="L602" s="23" t="s">
        <v>779</v>
      </c>
      <c r="M602" s="24"/>
      <c r="N602" s="23" t="s">
        <v>42</v>
      </c>
      <c r="O602" s="23" t="s">
        <v>42</v>
      </c>
      <c r="P602" s="23"/>
      <c r="Q602" s="23"/>
      <c r="R602" s="25">
        <v>250</v>
      </c>
      <c r="S602" s="22" t="s">
        <v>43</v>
      </c>
      <c r="T602" s="25">
        <v>10500000</v>
      </c>
      <c r="U602" s="23"/>
      <c r="V602" s="23"/>
      <c r="W602" s="23" t="s">
        <v>779</v>
      </c>
      <c r="X602" s="24"/>
      <c r="Y602" s="23" t="s">
        <v>42</v>
      </c>
      <c r="Z602" s="23" t="s">
        <v>42</v>
      </c>
      <c r="AA602" s="25">
        <v>1500</v>
      </c>
      <c r="AB602" s="23"/>
      <c r="AC602" s="23" t="s">
        <v>779</v>
      </c>
      <c r="AD602" s="24"/>
      <c r="AE602" s="23" t="s">
        <v>42</v>
      </c>
      <c r="AF602" s="23" t="s">
        <v>42</v>
      </c>
      <c r="AG602" s="25">
        <v>2000</v>
      </c>
    </row>
    <row r="603" spans="1:34" ht="11.25" customHeight="1" x14ac:dyDescent="0.25">
      <c r="A603" s="98" t="s">
        <v>3492</v>
      </c>
      <c r="B603" s="96">
        <v>587</v>
      </c>
      <c r="C603" s="96" t="s">
        <v>780</v>
      </c>
      <c r="D603" s="21">
        <v>100000</v>
      </c>
      <c r="E603" s="98" t="s">
        <v>450</v>
      </c>
      <c r="F603" s="98" t="s">
        <v>38</v>
      </c>
      <c r="G603" s="98" t="s">
        <v>39</v>
      </c>
      <c r="H603" s="98" t="s">
        <v>3113</v>
      </c>
      <c r="I603" s="96" t="s">
        <v>41</v>
      </c>
      <c r="J603" s="96">
        <v>25</v>
      </c>
      <c r="K603" s="98"/>
      <c r="L603" s="96" t="s">
        <v>781</v>
      </c>
      <c r="M603" s="103"/>
      <c r="N603" s="96" t="s">
        <v>782</v>
      </c>
      <c r="O603" s="96" t="s">
        <v>42</v>
      </c>
      <c r="P603" s="96"/>
      <c r="Q603" s="96"/>
      <c r="R603" s="100">
        <v>800</v>
      </c>
      <c r="S603" s="98" t="s">
        <v>783</v>
      </c>
      <c r="T603" s="100">
        <v>80000000</v>
      </c>
      <c r="U603" s="96"/>
      <c r="V603" s="96"/>
      <c r="W603" s="96" t="s">
        <v>781</v>
      </c>
      <c r="X603" s="103"/>
      <c r="Y603" s="96" t="s">
        <v>782</v>
      </c>
      <c r="Z603" s="96" t="s">
        <v>42</v>
      </c>
      <c r="AA603" s="100">
        <v>4000</v>
      </c>
      <c r="AB603" s="96"/>
      <c r="AC603" s="96" t="s">
        <v>781</v>
      </c>
      <c r="AD603" s="103"/>
      <c r="AE603" s="96" t="s">
        <v>782</v>
      </c>
      <c r="AF603" s="96" t="s">
        <v>42</v>
      </c>
      <c r="AG603" s="100">
        <v>6000</v>
      </c>
    </row>
    <row r="604" spans="1:34" ht="11.25" customHeight="1" x14ac:dyDescent="0.25">
      <c r="A604" s="98" t="s">
        <v>3493</v>
      </c>
      <c r="B604" s="96">
        <v>602</v>
      </c>
      <c r="C604" s="96" t="s">
        <v>781</v>
      </c>
      <c r="D604" s="21">
        <v>100000</v>
      </c>
      <c r="E604" s="98" t="s">
        <v>450</v>
      </c>
      <c r="F604" s="98" t="s">
        <v>38</v>
      </c>
      <c r="G604" s="98" t="s">
        <v>39</v>
      </c>
      <c r="H604" s="98" t="s">
        <v>3113</v>
      </c>
      <c r="I604" s="96" t="s">
        <v>41</v>
      </c>
      <c r="J604" s="96">
        <v>25</v>
      </c>
      <c r="K604" s="98"/>
      <c r="L604" s="96" t="s">
        <v>781</v>
      </c>
      <c r="M604" s="103"/>
      <c r="N604" s="96" t="s">
        <v>42</v>
      </c>
      <c r="O604" s="96" t="s">
        <v>42</v>
      </c>
      <c r="P604" s="96"/>
      <c r="Q604" s="96"/>
      <c r="R604" s="100">
        <v>800</v>
      </c>
      <c r="S604" s="98" t="s">
        <v>43</v>
      </c>
      <c r="T604" s="100">
        <v>80000000</v>
      </c>
      <c r="U604" s="96"/>
      <c r="V604" s="96"/>
      <c r="W604" s="96" t="s">
        <v>781</v>
      </c>
      <c r="X604" s="103"/>
      <c r="Y604" s="96" t="s">
        <v>42</v>
      </c>
      <c r="Z604" s="96" t="s">
        <v>42</v>
      </c>
      <c r="AA604" s="100">
        <v>4000</v>
      </c>
      <c r="AB604" s="96"/>
      <c r="AC604" s="96" t="s">
        <v>781</v>
      </c>
      <c r="AD604" s="103"/>
      <c r="AE604" s="96" t="s">
        <v>42</v>
      </c>
      <c r="AF604" s="96" t="s">
        <v>42</v>
      </c>
      <c r="AG604" s="100">
        <v>6000</v>
      </c>
    </row>
    <row r="605" spans="1:34" s="48" customFormat="1" ht="11.25" customHeight="1" x14ac:dyDescent="0.25">
      <c r="A605" s="22" t="s">
        <v>784</v>
      </c>
      <c r="B605" s="20">
        <v>395</v>
      </c>
      <c r="C605" s="23" t="s">
        <v>785</v>
      </c>
      <c r="D605" s="21">
        <v>42000</v>
      </c>
      <c r="E605" s="22" t="s">
        <v>398</v>
      </c>
      <c r="F605" s="22" t="s">
        <v>38</v>
      </c>
      <c r="G605" s="22" t="s">
        <v>39</v>
      </c>
      <c r="H605" s="22" t="s">
        <v>3113</v>
      </c>
      <c r="I605" s="23" t="s">
        <v>41</v>
      </c>
      <c r="J605" s="23">
        <v>25</v>
      </c>
      <c r="K605" s="22"/>
      <c r="L605" s="23" t="s">
        <v>785</v>
      </c>
      <c r="M605" s="24"/>
      <c r="N605" s="23" t="s">
        <v>42</v>
      </c>
      <c r="O605" s="23" t="s">
        <v>42</v>
      </c>
      <c r="P605" s="23"/>
      <c r="Q605" s="23"/>
      <c r="R605" s="25">
        <v>250</v>
      </c>
      <c r="S605" s="22" t="s">
        <v>43</v>
      </c>
      <c r="T605" s="25">
        <v>10500000</v>
      </c>
      <c r="U605" s="23"/>
      <c r="V605" s="23"/>
      <c r="W605" s="23" t="s">
        <v>785</v>
      </c>
      <c r="X605" s="24"/>
      <c r="Y605" s="23" t="s">
        <v>42</v>
      </c>
      <c r="Z605" s="23" t="s">
        <v>42</v>
      </c>
      <c r="AA605" s="25">
        <v>1500</v>
      </c>
      <c r="AB605" s="23"/>
      <c r="AC605" s="23" t="s">
        <v>785</v>
      </c>
      <c r="AD605" s="24"/>
      <c r="AE605" s="23" t="s">
        <v>42</v>
      </c>
      <c r="AF605" s="23" t="s">
        <v>42</v>
      </c>
      <c r="AG605" s="25">
        <v>2000</v>
      </c>
    </row>
    <row r="606" spans="1:34" s="48" customFormat="1" ht="11.25" customHeight="1" x14ac:dyDescent="0.25">
      <c r="A606" s="22" t="s">
        <v>3073</v>
      </c>
      <c r="B606" s="29">
        <v>1426</v>
      </c>
      <c r="C606" s="29" t="s">
        <v>3074</v>
      </c>
      <c r="D606" s="26">
        <v>1000</v>
      </c>
      <c r="E606" s="22" t="s">
        <v>2827</v>
      </c>
      <c r="F606" s="22" t="s">
        <v>2972</v>
      </c>
      <c r="G606" s="22" t="s">
        <v>39</v>
      </c>
      <c r="H606" s="22" t="s">
        <v>3113</v>
      </c>
      <c r="I606" s="23" t="s">
        <v>41</v>
      </c>
      <c r="J606" s="23">
        <v>25</v>
      </c>
      <c r="K606" s="28"/>
      <c r="L606" s="29" t="s">
        <v>3074</v>
      </c>
      <c r="M606" s="34"/>
      <c r="N606" s="29"/>
      <c r="O606" s="29"/>
      <c r="P606" s="29"/>
      <c r="Q606" s="29"/>
      <c r="R606" s="31">
        <v>75</v>
      </c>
      <c r="S606" s="28" t="s">
        <v>43</v>
      </c>
      <c r="T606" s="25">
        <v>75000</v>
      </c>
      <c r="V606" s="29"/>
      <c r="W606" s="29" t="s">
        <v>3074</v>
      </c>
      <c r="Y606" s="29"/>
      <c r="AA606" s="25">
        <v>250</v>
      </c>
      <c r="AB606" s="29"/>
      <c r="AC606" s="29" t="s">
        <v>3074</v>
      </c>
      <c r="AE606" s="29"/>
      <c r="AG606" s="25">
        <v>250</v>
      </c>
      <c r="AH606" s="29"/>
    </row>
    <row r="607" spans="1:34" s="48" customFormat="1" ht="11.25" customHeight="1" x14ac:dyDescent="0.25">
      <c r="A607" s="22" t="s">
        <v>3075</v>
      </c>
      <c r="B607" s="29">
        <v>1427</v>
      </c>
      <c r="C607" s="29" t="s">
        <v>3076</v>
      </c>
      <c r="D607" s="26">
        <v>1000</v>
      </c>
      <c r="E607" s="22" t="s">
        <v>2827</v>
      </c>
      <c r="F607" s="22" t="s">
        <v>2972</v>
      </c>
      <c r="G607" s="22" t="s">
        <v>39</v>
      </c>
      <c r="H607" s="22" t="s">
        <v>3113</v>
      </c>
      <c r="I607" s="23" t="s">
        <v>41</v>
      </c>
      <c r="J607" s="23">
        <v>25</v>
      </c>
      <c r="K607" s="28"/>
      <c r="L607" s="29" t="s">
        <v>3074</v>
      </c>
      <c r="M607" s="34"/>
      <c r="N607" s="29" t="s">
        <v>3077</v>
      </c>
      <c r="O607" s="29"/>
      <c r="P607" s="29"/>
      <c r="Q607" s="29"/>
      <c r="R607" s="31">
        <v>75</v>
      </c>
      <c r="S607" s="28" t="s">
        <v>3078</v>
      </c>
      <c r="T607" s="25">
        <v>75000</v>
      </c>
      <c r="V607" s="29"/>
      <c r="W607" s="29" t="s">
        <v>3074</v>
      </c>
      <c r="X607" s="34"/>
      <c r="Y607" s="29" t="s">
        <v>3077</v>
      </c>
      <c r="AA607" s="25">
        <v>250</v>
      </c>
      <c r="AB607" s="29"/>
      <c r="AC607" s="29" t="s">
        <v>3074</v>
      </c>
      <c r="AD607" s="34"/>
      <c r="AE607" s="29" t="s">
        <v>3077</v>
      </c>
      <c r="AG607" s="25">
        <v>250</v>
      </c>
      <c r="AH607" s="29"/>
    </row>
    <row r="608" spans="1:34" s="48" customFormat="1" ht="11.25" customHeight="1" x14ac:dyDescent="0.25">
      <c r="A608" s="22" t="s">
        <v>3079</v>
      </c>
      <c r="B608" s="29">
        <v>1428</v>
      </c>
      <c r="C608" s="29" t="s">
        <v>3080</v>
      </c>
      <c r="D608" s="26">
        <v>1000</v>
      </c>
      <c r="E608" s="22" t="s">
        <v>2827</v>
      </c>
      <c r="F608" s="22" t="s">
        <v>2972</v>
      </c>
      <c r="G608" s="22" t="s">
        <v>39</v>
      </c>
      <c r="H608" s="22" t="s">
        <v>3113</v>
      </c>
      <c r="I608" s="23" t="s">
        <v>41</v>
      </c>
      <c r="J608" s="23">
        <v>25</v>
      </c>
      <c r="K608" s="28"/>
      <c r="L608" s="29" t="s">
        <v>765</v>
      </c>
      <c r="M608" s="34" t="s">
        <v>3074</v>
      </c>
      <c r="N608" s="29" t="s">
        <v>3081</v>
      </c>
      <c r="O608" s="29" t="s">
        <v>3082</v>
      </c>
      <c r="P608" s="29"/>
      <c r="Q608" s="29"/>
      <c r="R608" s="31" t="s">
        <v>3163</v>
      </c>
      <c r="S608" s="80" t="s">
        <v>3083</v>
      </c>
      <c r="T608" s="25" t="s">
        <v>3174</v>
      </c>
      <c r="V608" s="29"/>
      <c r="W608" s="29" t="s">
        <v>765</v>
      </c>
      <c r="X608" s="34" t="s">
        <v>3074</v>
      </c>
      <c r="Y608" s="29" t="s">
        <v>3081</v>
      </c>
      <c r="Z608" s="29" t="s">
        <v>3082</v>
      </c>
      <c r="AA608" s="25" t="s">
        <v>3084</v>
      </c>
      <c r="AB608" s="29"/>
      <c r="AC608" s="29" t="s">
        <v>765</v>
      </c>
      <c r="AD608" s="34" t="s">
        <v>3074</v>
      </c>
      <c r="AE608" s="29" t="s">
        <v>3081</v>
      </c>
      <c r="AF608" s="29" t="s">
        <v>3082</v>
      </c>
      <c r="AG608" s="25" t="s">
        <v>3084</v>
      </c>
      <c r="AH608" s="29"/>
    </row>
    <row r="609" spans="1:34" s="48" customFormat="1" ht="11.25" customHeight="1" x14ac:dyDescent="0.25">
      <c r="A609" s="22" t="s">
        <v>786</v>
      </c>
      <c r="B609" s="20">
        <v>578</v>
      </c>
      <c r="C609" s="23" t="s">
        <v>685</v>
      </c>
      <c r="D609" s="21">
        <v>1000</v>
      </c>
      <c r="E609" s="22" t="s">
        <v>37</v>
      </c>
      <c r="F609" s="22" t="s">
        <v>38</v>
      </c>
      <c r="G609" s="22" t="s">
        <v>39</v>
      </c>
      <c r="H609" s="22" t="s">
        <v>3113</v>
      </c>
      <c r="I609" s="23" t="s">
        <v>41</v>
      </c>
      <c r="J609" s="23">
        <v>25</v>
      </c>
      <c r="K609" s="22"/>
      <c r="L609" s="23" t="s">
        <v>685</v>
      </c>
      <c r="M609" s="24"/>
      <c r="N609" s="23" t="s">
        <v>42</v>
      </c>
      <c r="O609" s="23" t="s">
        <v>42</v>
      </c>
      <c r="P609" s="23"/>
      <c r="Q609" s="23"/>
      <c r="R609" s="25">
        <v>125</v>
      </c>
      <c r="S609" s="22" t="s">
        <v>43</v>
      </c>
      <c r="T609" s="25">
        <v>125000</v>
      </c>
      <c r="U609" s="23"/>
      <c r="V609" s="23"/>
      <c r="W609" s="23" t="s">
        <v>685</v>
      </c>
      <c r="X609" s="24"/>
      <c r="Y609" s="23" t="s">
        <v>42</v>
      </c>
      <c r="Z609" s="23" t="s">
        <v>42</v>
      </c>
      <c r="AA609" s="20">
        <v>300</v>
      </c>
      <c r="AB609" s="23"/>
      <c r="AC609" s="23" t="s">
        <v>685</v>
      </c>
      <c r="AD609" s="24"/>
      <c r="AE609" s="23" t="s">
        <v>42</v>
      </c>
      <c r="AF609" s="23" t="s">
        <v>42</v>
      </c>
      <c r="AG609" s="20">
        <v>300</v>
      </c>
    </row>
    <row r="610" spans="1:34" s="48" customFormat="1" ht="11.25" customHeight="1" x14ac:dyDescent="0.25">
      <c r="A610" s="22" t="s">
        <v>787</v>
      </c>
      <c r="B610" s="20">
        <v>584</v>
      </c>
      <c r="C610" s="20">
        <v>32</v>
      </c>
      <c r="D610" s="21">
        <v>1000</v>
      </c>
      <c r="E610" s="22" t="s">
        <v>37</v>
      </c>
      <c r="F610" s="22" t="s">
        <v>38</v>
      </c>
      <c r="G610" s="22" t="s">
        <v>39</v>
      </c>
      <c r="H610" s="22" t="s">
        <v>3113</v>
      </c>
      <c r="I610" s="23" t="s">
        <v>41</v>
      </c>
      <c r="J610" s="23">
        <v>25</v>
      </c>
      <c r="K610" s="22"/>
      <c r="L610" s="23" t="s">
        <v>685</v>
      </c>
      <c r="M610" s="24"/>
      <c r="N610" s="23" t="s">
        <v>788</v>
      </c>
      <c r="O610" s="23" t="s">
        <v>42</v>
      </c>
      <c r="P610" s="23"/>
      <c r="Q610" s="23"/>
      <c r="R610" s="25">
        <v>125</v>
      </c>
      <c r="S610" s="22" t="s">
        <v>789</v>
      </c>
      <c r="T610" s="25">
        <v>125000</v>
      </c>
      <c r="U610" s="23"/>
      <c r="V610" s="23"/>
      <c r="W610" s="23" t="s">
        <v>685</v>
      </c>
      <c r="X610" s="24"/>
      <c r="Y610" s="23" t="s">
        <v>788</v>
      </c>
      <c r="Z610" s="23" t="s">
        <v>42</v>
      </c>
      <c r="AA610" s="20">
        <v>300</v>
      </c>
      <c r="AB610" s="23"/>
      <c r="AC610" s="23" t="s">
        <v>685</v>
      </c>
      <c r="AD610" s="24"/>
      <c r="AE610" s="23" t="s">
        <v>788</v>
      </c>
      <c r="AF610" s="23" t="s">
        <v>42</v>
      </c>
      <c r="AG610" s="20">
        <v>300</v>
      </c>
    </row>
    <row r="611" spans="1:34" s="48" customFormat="1" ht="11.25" customHeight="1" x14ac:dyDescent="0.25">
      <c r="A611" s="28" t="s">
        <v>790</v>
      </c>
      <c r="B611" s="29">
        <v>968</v>
      </c>
      <c r="C611" s="29" t="s">
        <v>791</v>
      </c>
      <c r="D611" s="21">
        <v>100</v>
      </c>
      <c r="E611" s="22" t="s">
        <v>37</v>
      </c>
      <c r="F611" s="22" t="s">
        <v>38</v>
      </c>
      <c r="G611" s="22" t="s">
        <v>39</v>
      </c>
      <c r="H611" s="22" t="s">
        <v>3113</v>
      </c>
      <c r="I611" s="23" t="s">
        <v>41</v>
      </c>
      <c r="J611" s="23">
        <v>25</v>
      </c>
      <c r="K611" s="28"/>
      <c r="L611" s="29" t="s">
        <v>685</v>
      </c>
      <c r="M611" s="30"/>
      <c r="N611" s="29" t="s">
        <v>792</v>
      </c>
      <c r="O611" s="29"/>
      <c r="P611" s="29"/>
      <c r="Q611" s="29"/>
      <c r="R611" s="29">
        <v>125</v>
      </c>
      <c r="S611" s="28" t="s">
        <v>789</v>
      </c>
      <c r="T611" s="31">
        <v>125000</v>
      </c>
      <c r="U611" s="29"/>
      <c r="V611" s="29"/>
      <c r="W611" s="29" t="s">
        <v>685</v>
      </c>
      <c r="X611" s="30"/>
      <c r="Y611" s="29" t="s">
        <v>792</v>
      </c>
      <c r="Z611" s="28"/>
      <c r="AA611" s="29">
        <v>300</v>
      </c>
      <c r="AB611" s="29"/>
      <c r="AC611" s="29" t="s">
        <v>685</v>
      </c>
      <c r="AD611" s="30"/>
      <c r="AE611" s="29" t="s">
        <v>792</v>
      </c>
      <c r="AF611" s="28"/>
      <c r="AG611" s="29">
        <v>300</v>
      </c>
    </row>
    <row r="612" spans="1:34" s="48" customFormat="1" ht="11.25" customHeight="1" x14ac:dyDescent="0.25">
      <c r="A612" s="22" t="s">
        <v>793</v>
      </c>
      <c r="B612" s="20">
        <v>139</v>
      </c>
      <c r="C612" s="23" t="s">
        <v>794</v>
      </c>
      <c r="D612" s="21">
        <v>47000</v>
      </c>
      <c r="E612" s="22" t="s">
        <v>450</v>
      </c>
      <c r="F612" s="22" t="s">
        <v>38</v>
      </c>
      <c r="G612" s="22" t="s">
        <v>39</v>
      </c>
      <c r="H612" s="22" t="s">
        <v>3113</v>
      </c>
      <c r="I612" s="23" t="s">
        <v>41</v>
      </c>
      <c r="J612" s="23">
        <v>25</v>
      </c>
      <c r="K612" s="22"/>
      <c r="L612" s="23" t="s">
        <v>794</v>
      </c>
      <c r="M612" s="24"/>
      <c r="N612" s="23" t="s">
        <v>42</v>
      </c>
      <c r="O612" s="23" t="s">
        <v>42</v>
      </c>
      <c r="P612" s="23"/>
      <c r="Q612" s="23"/>
      <c r="R612" s="25">
        <v>2000</v>
      </c>
      <c r="S612" s="22" t="s">
        <v>43</v>
      </c>
      <c r="T612" s="25">
        <v>94000000</v>
      </c>
      <c r="U612" s="23"/>
      <c r="V612" s="23"/>
      <c r="W612" s="23" t="s">
        <v>794</v>
      </c>
      <c r="X612" s="24"/>
      <c r="Y612" s="23" t="s">
        <v>42</v>
      </c>
      <c r="Z612" s="23" t="s">
        <v>42</v>
      </c>
      <c r="AA612" s="25">
        <v>10000</v>
      </c>
      <c r="AB612" s="23"/>
      <c r="AC612" s="23" t="s">
        <v>794</v>
      </c>
      <c r="AD612" s="24"/>
      <c r="AE612" s="23" t="s">
        <v>42</v>
      </c>
      <c r="AF612" s="23" t="s">
        <v>42</v>
      </c>
      <c r="AG612" s="25">
        <v>10000</v>
      </c>
    </row>
    <row r="613" spans="1:34" s="48" customFormat="1" ht="11.25" customHeight="1" x14ac:dyDescent="0.25">
      <c r="A613" s="22" t="s">
        <v>795</v>
      </c>
      <c r="B613" s="20">
        <v>1220</v>
      </c>
      <c r="C613" s="23" t="s">
        <v>796</v>
      </c>
      <c r="D613" s="21">
        <v>47000</v>
      </c>
      <c r="E613" s="22" t="s">
        <v>450</v>
      </c>
      <c r="F613" s="22" t="s">
        <v>38</v>
      </c>
      <c r="G613" s="22" t="s">
        <v>39</v>
      </c>
      <c r="H613" s="22" t="s">
        <v>3113</v>
      </c>
      <c r="I613" s="23" t="s">
        <v>41</v>
      </c>
      <c r="J613" s="23">
        <v>25</v>
      </c>
      <c r="K613" s="22"/>
      <c r="L613" s="23" t="s">
        <v>794</v>
      </c>
      <c r="M613" s="24"/>
      <c r="N613" s="23" t="s">
        <v>797</v>
      </c>
      <c r="O613" s="23" t="s">
        <v>42</v>
      </c>
      <c r="P613" s="23"/>
      <c r="Q613" s="23"/>
      <c r="R613" s="25">
        <v>2000</v>
      </c>
      <c r="S613" s="22" t="s">
        <v>798</v>
      </c>
      <c r="T613" s="25">
        <v>94000000</v>
      </c>
      <c r="U613" s="23"/>
      <c r="V613" s="23"/>
      <c r="W613" s="23" t="s">
        <v>794</v>
      </c>
      <c r="X613" s="24"/>
      <c r="Y613" s="23" t="s">
        <v>797</v>
      </c>
      <c r="Z613" s="23" t="s">
        <v>42</v>
      </c>
      <c r="AA613" s="25">
        <v>10000</v>
      </c>
      <c r="AB613" s="23"/>
      <c r="AC613" s="23" t="s">
        <v>794</v>
      </c>
      <c r="AD613" s="24"/>
      <c r="AE613" s="23" t="s">
        <v>797</v>
      </c>
      <c r="AF613" s="23" t="s">
        <v>42</v>
      </c>
      <c r="AG613" s="25">
        <v>10000</v>
      </c>
    </row>
    <row r="614" spans="1:34" s="48" customFormat="1" ht="11.25" customHeight="1" x14ac:dyDescent="0.25">
      <c r="A614" s="22" t="s">
        <v>799</v>
      </c>
      <c r="B614" s="20">
        <v>140</v>
      </c>
      <c r="C614" s="23" t="s">
        <v>800</v>
      </c>
      <c r="D614" s="21">
        <v>47000</v>
      </c>
      <c r="E614" s="22" t="s">
        <v>450</v>
      </c>
      <c r="F614" s="22" t="s">
        <v>38</v>
      </c>
      <c r="G614" s="22" t="s">
        <v>39</v>
      </c>
      <c r="H614" s="22" t="s">
        <v>3113</v>
      </c>
      <c r="I614" s="23" t="s">
        <v>41</v>
      </c>
      <c r="J614" s="23">
        <v>25</v>
      </c>
      <c r="K614" s="22"/>
      <c r="L614" s="23" t="s">
        <v>800</v>
      </c>
      <c r="M614" s="24"/>
      <c r="N614" s="23" t="s">
        <v>42</v>
      </c>
      <c r="O614" s="23" t="s">
        <v>42</v>
      </c>
      <c r="P614" s="23"/>
      <c r="Q614" s="23"/>
      <c r="R614" s="25">
        <v>2000</v>
      </c>
      <c r="S614" s="22" t="s">
        <v>43</v>
      </c>
      <c r="T614" s="25">
        <v>94000000</v>
      </c>
      <c r="U614" s="23"/>
      <c r="V614" s="23"/>
      <c r="W614" s="23" t="s">
        <v>800</v>
      </c>
      <c r="X614" s="24"/>
      <c r="Y614" s="23" t="s">
        <v>42</v>
      </c>
      <c r="Z614" s="23" t="s">
        <v>42</v>
      </c>
      <c r="AA614" s="25">
        <v>10000</v>
      </c>
      <c r="AB614" s="23"/>
      <c r="AC614" s="23" t="s">
        <v>800</v>
      </c>
      <c r="AD614" s="24"/>
      <c r="AE614" s="23" t="s">
        <v>42</v>
      </c>
      <c r="AF614" s="23" t="s">
        <v>42</v>
      </c>
      <c r="AG614" s="25">
        <v>10000</v>
      </c>
    </row>
    <row r="615" spans="1:34" s="48" customFormat="1" ht="11.25" customHeight="1" x14ac:dyDescent="0.25">
      <c r="A615" s="22" t="s">
        <v>801</v>
      </c>
      <c r="B615" s="20">
        <v>1221</v>
      </c>
      <c r="C615" s="23" t="s">
        <v>802</v>
      </c>
      <c r="D615" s="21">
        <v>47000</v>
      </c>
      <c r="E615" s="22" t="s">
        <v>450</v>
      </c>
      <c r="F615" s="22" t="s">
        <v>38</v>
      </c>
      <c r="G615" s="22" t="s">
        <v>39</v>
      </c>
      <c r="H615" s="22" t="s">
        <v>3113</v>
      </c>
      <c r="I615" s="23" t="s">
        <v>41</v>
      </c>
      <c r="J615" s="23">
        <v>25</v>
      </c>
      <c r="K615" s="22"/>
      <c r="L615" s="23" t="s">
        <v>800</v>
      </c>
      <c r="M615" s="24"/>
      <c r="N615" s="23" t="s">
        <v>803</v>
      </c>
      <c r="O615" s="23" t="s">
        <v>42</v>
      </c>
      <c r="P615" s="23"/>
      <c r="Q615" s="23"/>
      <c r="R615" s="25">
        <v>2000</v>
      </c>
      <c r="S615" s="22" t="s">
        <v>804</v>
      </c>
      <c r="T615" s="25">
        <v>94000000</v>
      </c>
      <c r="U615" s="23"/>
      <c r="V615" s="23"/>
      <c r="W615" s="23" t="s">
        <v>800</v>
      </c>
      <c r="X615" s="24"/>
      <c r="Y615" s="23" t="s">
        <v>803</v>
      </c>
      <c r="Z615" s="23" t="s">
        <v>42</v>
      </c>
      <c r="AA615" s="25">
        <v>10000</v>
      </c>
      <c r="AB615" s="23"/>
      <c r="AC615" s="23" t="s">
        <v>800</v>
      </c>
      <c r="AD615" s="24"/>
      <c r="AE615" s="23" t="s">
        <v>803</v>
      </c>
      <c r="AF615" s="23" t="s">
        <v>42</v>
      </c>
      <c r="AG615" s="25">
        <v>10000</v>
      </c>
    </row>
    <row r="616" spans="1:34" ht="11.25" customHeight="1" x14ac:dyDescent="0.25">
      <c r="A616" s="98" t="s">
        <v>3673</v>
      </c>
      <c r="B616" s="96">
        <v>244</v>
      </c>
      <c r="C616" s="96" t="s">
        <v>3674</v>
      </c>
      <c r="D616" s="126">
        <v>100</v>
      </c>
      <c r="E616" s="98" t="s">
        <v>37</v>
      </c>
      <c r="F616" s="98" t="s">
        <v>38</v>
      </c>
      <c r="G616" s="98" t="s">
        <v>39</v>
      </c>
      <c r="H616" s="98" t="s">
        <v>3113</v>
      </c>
      <c r="I616" s="96" t="s">
        <v>41</v>
      </c>
      <c r="J616" s="96">
        <v>25</v>
      </c>
      <c r="K616" s="98"/>
      <c r="L616" s="96" t="s">
        <v>3674</v>
      </c>
      <c r="M616" s="103"/>
      <c r="N616" s="96"/>
      <c r="O616" s="96"/>
      <c r="P616" s="96"/>
      <c r="Q616" s="96"/>
      <c r="R616" s="100">
        <v>500</v>
      </c>
      <c r="S616" s="98" t="s">
        <v>43</v>
      </c>
      <c r="T616" s="100">
        <v>50000</v>
      </c>
      <c r="U616" s="96"/>
      <c r="V616" s="96"/>
      <c r="W616" s="96" t="s">
        <v>3674</v>
      </c>
      <c r="X616" s="103"/>
      <c r="Y616" s="96"/>
      <c r="Z616" s="96"/>
      <c r="AA616" s="100">
        <v>2000</v>
      </c>
      <c r="AB616" s="100"/>
      <c r="AC616" s="96" t="s">
        <v>3674</v>
      </c>
      <c r="AD616" s="103"/>
      <c r="AE616" s="96"/>
      <c r="AF616" s="96"/>
      <c r="AG616" s="100">
        <v>3000</v>
      </c>
      <c r="AH616" s="100"/>
    </row>
    <row r="617" spans="1:34" ht="11.25" customHeight="1" x14ac:dyDescent="0.25">
      <c r="A617" s="98" t="s">
        <v>3675</v>
      </c>
      <c r="B617" s="96">
        <v>243</v>
      </c>
      <c r="C617" s="96" t="s">
        <v>3676</v>
      </c>
      <c r="D617" s="126">
        <v>100</v>
      </c>
      <c r="E617" s="98" t="s">
        <v>37</v>
      </c>
      <c r="F617" s="98" t="s">
        <v>38</v>
      </c>
      <c r="G617" s="98" t="s">
        <v>39</v>
      </c>
      <c r="H617" s="98" t="s">
        <v>3113</v>
      </c>
      <c r="I617" s="96" t="s">
        <v>41</v>
      </c>
      <c r="J617" s="96">
        <v>25</v>
      </c>
      <c r="K617" s="98"/>
      <c r="L617" s="96" t="s">
        <v>3676</v>
      </c>
      <c r="M617" s="103"/>
      <c r="N617" s="96"/>
      <c r="O617" s="96"/>
      <c r="P617" s="96"/>
      <c r="Q617" s="96"/>
      <c r="R617" s="100">
        <v>500</v>
      </c>
      <c r="S617" s="98" t="s">
        <v>43</v>
      </c>
      <c r="T617" s="100">
        <v>50000</v>
      </c>
      <c r="U617" s="96"/>
      <c r="V617" s="96"/>
      <c r="W617" s="96" t="s">
        <v>3676</v>
      </c>
      <c r="X617" s="103"/>
      <c r="Y617" s="96"/>
      <c r="Z617" s="96"/>
      <c r="AA617" s="100">
        <v>2000</v>
      </c>
      <c r="AB617" s="100"/>
      <c r="AC617" s="96" t="s">
        <v>3676</v>
      </c>
      <c r="AD617" s="103"/>
      <c r="AE617" s="96"/>
      <c r="AF617" s="96"/>
      <c r="AG617" s="100">
        <v>3000</v>
      </c>
      <c r="AH617" s="100"/>
    </row>
    <row r="618" spans="1:34" s="48" customFormat="1" ht="11.25" customHeight="1" x14ac:dyDescent="0.25">
      <c r="A618" s="22" t="s">
        <v>805</v>
      </c>
      <c r="B618" s="20">
        <v>711</v>
      </c>
      <c r="C618" s="23" t="s">
        <v>806</v>
      </c>
      <c r="D618" s="21">
        <v>100000</v>
      </c>
      <c r="E618" s="22" t="s">
        <v>450</v>
      </c>
      <c r="F618" s="22" t="s">
        <v>38</v>
      </c>
      <c r="G618" s="22" t="s">
        <v>39</v>
      </c>
      <c r="H618" s="22" t="s">
        <v>3113</v>
      </c>
      <c r="I618" s="23" t="s">
        <v>41</v>
      </c>
      <c r="J618" s="23">
        <v>25</v>
      </c>
      <c r="K618" s="22"/>
      <c r="L618" s="23" t="s">
        <v>806</v>
      </c>
      <c r="M618" s="24"/>
      <c r="N618" s="23" t="s">
        <v>42</v>
      </c>
      <c r="O618" s="23" t="s">
        <v>42</v>
      </c>
      <c r="P618" s="23"/>
      <c r="Q618" s="23"/>
      <c r="R618" s="25">
        <v>300</v>
      </c>
      <c r="S618" s="22" t="s">
        <v>43</v>
      </c>
      <c r="T618" s="25">
        <v>30000000</v>
      </c>
      <c r="U618" s="23"/>
      <c r="V618" s="23"/>
      <c r="W618" s="23" t="s">
        <v>806</v>
      </c>
      <c r="X618" s="24"/>
      <c r="Y618" s="23" t="s">
        <v>42</v>
      </c>
      <c r="Z618" s="23" t="s">
        <v>42</v>
      </c>
      <c r="AA618" s="25">
        <v>3000</v>
      </c>
      <c r="AB618" s="23"/>
      <c r="AC618" s="23" t="s">
        <v>806</v>
      </c>
      <c r="AD618" s="24"/>
      <c r="AE618" s="23" t="s">
        <v>42</v>
      </c>
      <c r="AF618" s="23" t="s">
        <v>42</v>
      </c>
      <c r="AG618" s="25">
        <v>3000</v>
      </c>
    </row>
    <row r="619" spans="1:34" s="48" customFormat="1" ht="11.25" customHeight="1" x14ac:dyDescent="0.25">
      <c r="A619" s="27" t="s">
        <v>807</v>
      </c>
      <c r="B619" s="20">
        <v>736</v>
      </c>
      <c r="C619" s="23" t="s">
        <v>808</v>
      </c>
      <c r="D619" s="21">
        <v>47000</v>
      </c>
      <c r="E619" s="22" t="s">
        <v>450</v>
      </c>
      <c r="F619" s="22" t="s">
        <v>38</v>
      </c>
      <c r="G619" s="22" t="s">
        <v>39</v>
      </c>
      <c r="H619" s="22" t="s">
        <v>3113</v>
      </c>
      <c r="I619" s="23" t="s">
        <v>41</v>
      </c>
      <c r="J619" s="23">
        <v>25</v>
      </c>
      <c r="K619" s="22"/>
      <c r="L619" s="23" t="s">
        <v>808</v>
      </c>
      <c r="M619" s="24"/>
      <c r="N619" s="23" t="s">
        <v>42</v>
      </c>
      <c r="O619" s="23" t="s">
        <v>42</v>
      </c>
      <c r="P619" s="23"/>
      <c r="Q619" s="23"/>
      <c r="R619" s="25">
        <v>2500</v>
      </c>
      <c r="S619" s="22" t="s">
        <v>43</v>
      </c>
      <c r="T619" s="25">
        <v>117500000</v>
      </c>
      <c r="U619" s="23"/>
      <c r="V619" s="23"/>
      <c r="W619" s="23" t="s">
        <v>808</v>
      </c>
      <c r="X619" s="24"/>
      <c r="Y619" s="23" t="s">
        <v>42</v>
      </c>
      <c r="Z619" s="23" t="s">
        <v>42</v>
      </c>
      <c r="AA619" s="25">
        <v>12000</v>
      </c>
      <c r="AB619" s="23"/>
      <c r="AC619" s="23" t="s">
        <v>808</v>
      </c>
      <c r="AD619" s="24"/>
      <c r="AE619" s="23" t="s">
        <v>42</v>
      </c>
      <c r="AF619" s="23" t="s">
        <v>42</v>
      </c>
      <c r="AG619" s="25">
        <v>12000</v>
      </c>
    </row>
    <row r="620" spans="1:34" s="48" customFormat="1" ht="11.25" customHeight="1" x14ac:dyDescent="0.25">
      <c r="A620" s="22" t="s">
        <v>809</v>
      </c>
      <c r="B620" s="20">
        <v>1222</v>
      </c>
      <c r="C620" s="23" t="s">
        <v>810</v>
      </c>
      <c r="D620" s="21">
        <v>47000</v>
      </c>
      <c r="E620" s="22" t="s">
        <v>450</v>
      </c>
      <c r="F620" s="22" t="s">
        <v>38</v>
      </c>
      <c r="G620" s="22" t="s">
        <v>39</v>
      </c>
      <c r="H620" s="22" t="s">
        <v>3113</v>
      </c>
      <c r="I620" s="23" t="s">
        <v>41</v>
      </c>
      <c r="J620" s="23">
        <v>25</v>
      </c>
      <c r="K620" s="22"/>
      <c r="L620" s="23" t="s">
        <v>808</v>
      </c>
      <c r="M620" s="24"/>
      <c r="N620" s="23" t="s">
        <v>811</v>
      </c>
      <c r="O620" s="23" t="s">
        <v>42</v>
      </c>
      <c r="P620" s="23"/>
      <c r="Q620" s="23"/>
      <c r="R620" s="25">
        <v>2500</v>
      </c>
      <c r="S620" s="22" t="s">
        <v>812</v>
      </c>
      <c r="T620" s="25">
        <v>117500000</v>
      </c>
      <c r="U620" s="23"/>
      <c r="V620" s="23"/>
      <c r="W620" s="23" t="s">
        <v>808</v>
      </c>
      <c r="X620" s="24"/>
      <c r="Y620" s="23" t="s">
        <v>811</v>
      </c>
      <c r="Z620" s="23" t="s">
        <v>42</v>
      </c>
      <c r="AA620" s="25">
        <v>12000</v>
      </c>
      <c r="AB620" s="23"/>
      <c r="AC620" s="23" t="s">
        <v>808</v>
      </c>
      <c r="AD620" s="24"/>
      <c r="AE620" s="23" t="s">
        <v>811</v>
      </c>
      <c r="AF620" s="23" t="s">
        <v>42</v>
      </c>
      <c r="AG620" s="25">
        <v>12000</v>
      </c>
    </row>
    <row r="621" spans="1:34" s="48" customFormat="1" ht="11.25" customHeight="1" x14ac:dyDescent="0.25">
      <c r="A621" s="22" t="s">
        <v>813</v>
      </c>
      <c r="B621" s="20">
        <v>273</v>
      </c>
      <c r="C621" s="20">
        <v>46</v>
      </c>
      <c r="D621" s="21">
        <v>5</v>
      </c>
      <c r="E621" s="22" t="s">
        <v>586</v>
      </c>
      <c r="F621" s="22" t="s">
        <v>38</v>
      </c>
      <c r="G621" s="22" t="s">
        <v>39</v>
      </c>
      <c r="H621" s="22" t="s">
        <v>814</v>
      </c>
      <c r="I621" s="23"/>
      <c r="J621" s="23">
        <v>25</v>
      </c>
      <c r="K621" s="22"/>
      <c r="L621" s="20">
        <v>46</v>
      </c>
      <c r="M621" s="24"/>
      <c r="N621" s="23" t="s">
        <v>42</v>
      </c>
      <c r="O621" s="23" t="s">
        <v>42</v>
      </c>
      <c r="P621" s="23"/>
      <c r="Q621" s="23"/>
      <c r="R621" s="25">
        <v>40000</v>
      </c>
      <c r="S621" s="22" t="s">
        <v>2585</v>
      </c>
      <c r="T621" s="25">
        <v>200000</v>
      </c>
      <c r="U621" s="23"/>
      <c r="V621" s="23"/>
      <c r="W621" s="20">
        <v>46</v>
      </c>
      <c r="X621" s="24"/>
      <c r="Y621" s="23" t="s">
        <v>42</v>
      </c>
      <c r="Z621" s="23" t="s">
        <v>42</v>
      </c>
      <c r="AA621" s="25">
        <v>80000</v>
      </c>
      <c r="AB621" s="23"/>
      <c r="AC621" s="20">
        <v>46</v>
      </c>
      <c r="AD621" s="24"/>
      <c r="AE621" s="23" t="s">
        <v>42</v>
      </c>
      <c r="AF621" s="23" t="s">
        <v>42</v>
      </c>
      <c r="AG621" s="25">
        <v>200000</v>
      </c>
    </row>
    <row r="622" spans="1:34" s="48" customFormat="1" ht="11.25" customHeight="1" x14ac:dyDescent="0.25">
      <c r="A622" s="22" t="s">
        <v>815</v>
      </c>
      <c r="B622" s="20">
        <v>1370</v>
      </c>
      <c r="C622" s="20" t="s">
        <v>816</v>
      </c>
      <c r="D622" s="21">
        <v>5</v>
      </c>
      <c r="E622" s="22" t="s">
        <v>586</v>
      </c>
      <c r="F622" s="22" t="s">
        <v>38</v>
      </c>
      <c r="G622" s="22" t="s">
        <v>39</v>
      </c>
      <c r="H622" s="22" t="s">
        <v>814</v>
      </c>
      <c r="I622" s="23"/>
      <c r="J622" s="23">
        <v>1</v>
      </c>
      <c r="K622" s="22"/>
      <c r="L622" s="20">
        <v>46</v>
      </c>
      <c r="M622" s="24"/>
      <c r="N622" s="23" t="s">
        <v>817</v>
      </c>
      <c r="O622" s="23" t="s">
        <v>42</v>
      </c>
      <c r="P622" s="23"/>
      <c r="Q622" s="23"/>
      <c r="R622" s="25">
        <v>40000</v>
      </c>
      <c r="S622" s="22" t="s">
        <v>2586</v>
      </c>
      <c r="T622" s="25">
        <v>200000</v>
      </c>
      <c r="U622" s="23"/>
      <c r="V622" s="23"/>
      <c r="W622" s="20">
        <v>46</v>
      </c>
      <c r="X622" s="24"/>
      <c r="Y622" s="23" t="s">
        <v>817</v>
      </c>
      <c r="Z622" s="23" t="s">
        <v>42</v>
      </c>
      <c r="AA622" s="25">
        <v>80000</v>
      </c>
      <c r="AB622" s="23"/>
      <c r="AC622" s="20">
        <v>46</v>
      </c>
      <c r="AD622" s="24"/>
      <c r="AE622" s="23" t="s">
        <v>817</v>
      </c>
      <c r="AF622" s="23" t="s">
        <v>42</v>
      </c>
      <c r="AG622" s="25">
        <v>200000</v>
      </c>
    </row>
    <row r="623" spans="1:34" s="48" customFormat="1" ht="11.25" customHeight="1" x14ac:dyDescent="0.25">
      <c r="A623" s="22" t="s">
        <v>818</v>
      </c>
      <c r="B623" s="20">
        <v>272</v>
      </c>
      <c r="C623" s="20">
        <v>47</v>
      </c>
      <c r="D623" s="21">
        <v>80</v>
      </c>
      <c r="E623" s="22" t="s">
        <v>586</v>
      </c>
      <c r="F623" s="22" t="s">
        <v>38</v>
      </c>
      <c r="G623" s="22" t="s">
        <v>39</v>
      </c>
      <c r="H623" s="22" t="s">
        <v>814</v>
      </c>
      <c r="I623" s="23"/>
      <c r="J623" s="23">
        <v>25</v>
      </c>
      <c r="K623" s="22"/>
      <c r="L623" s="20">
        <v>47</v>
      </c>
      <c r="M623" s="24"/>
      <c r="N623" s="23" t="s">
        <v>42</v>
      </c>
      <c r="O623" s="23" t="s">
        <v>42</v>
      </c>
      <c r="P623" s="23"/>
      <c r="Q623" s="23"/>
      <c r="R623" s="25">
        <v>2420</v>
      </c>
      <c r="S623" s="22" t="s">
        <v>2585</v>
      </c>
      <c r="T623" s="25">
        <v>193600</v>
      </c>
      <c r="U623" s="23"/>
      <c r="V623" s="23"/>
      <c r="W623" s="20">
        <v>47</v>
      </c>
      <c r="X623" s="24"/>
      <c r="Y623" s="23" t="s">
        <v>42</v>
      </c>
      <c r="Z623" s="23" t="s">
        <v>42</v>
      </c>
      <c r="AA623" s="25">
        <v>7000</v>
      </c>
      <c r="AB623" s="23"/>
      <c r="AC623" s="20">
        <v>47</v>
      </c>
      <c r="AD623" s="24"/>
      <c r="AE623" s="23" t="s">
        <v>42</v>
      </c>
      <c r="AF623" s="23" t="s">
        <v>42</v>
      </c>
      <c r="AG623" s="25">
        <v>9000</v>
      </c>
    </row>
    <row r="624" spans="1:34" s="48" customFormat="1" ht="11.25" customHeight="1" x14ac:dyDescent="0.25">
      <c r="A624" s="22" t="s">
        <v>819</v>
      </c>
      <c r="B624" s="20">
        <v>1353</v>
      </c>
      <c r="C624" s="20" t="s">
        <v>820</v>
      </c>
      <c r="D624" s="21">
        <v>80</v>
      </c>
      <c r="E624" s="22" t="s">
        <v>586</v>
      </c>
      <c r="F624" s="22" t="s">
        <v>38</v>
      </c>
      <c r="G624" s="22" t="s">
        <v>39</v>
      </c>
      <c r="H624" s="22" t="s">
        <v>814</v>
      </c>
      <c r="I624" s="23"/>
      <c r="J624" s="23">
        <v>1</v>
      </c>
      <c r="K624" s="22"/>
      <c r="L624" s="20">
        <v>47</v>
      </c>
      <c r="M624" s="24"/>
      <c r="N624" s="23" t="s">
        <v>821</v>
      </c>
      <c r="O624" s="23" t="s">
        <v>42</v>
      </c>
      <c r="P624" s="23"/>
      <c r="Q624" s="23"/>
      <c r="R624" s="25">
        <v>2420</v>
      </c>
      <c r="S624" s="22" t="s">
        <v>2587</v>
      </c>
      <c r="T624" s="25">
        <v>193600</v>
      </c>
      <c r="U624" s="23"/>
      <c r="V624" s="23"/>
      <c r="W624" s="20">
        <v>47</v>
      </c>
      <c r="X624" s="24"/>
      <c r="Y624" s="23" t="s">
        <v>821</v>
      </c>
      <c r="Z624" s="23" t="s">
        <v>42</v>
      </c>
      <c r="AA624" s="25">
        <v>7000</v>
      </c>
      <c r="AB624" s="23"/>
      <c r="AC624" s="20">
        <v>47</v>
      </c>
      <c r="AD624" s="24"/>
      <c r="AE624" s="23" t="s">
        <v>821</v>
      </c>
      <c r="AF624" s="23" t="s">
        <v>42</v>
      </c>
      <c r="AG624" s="25">
        <v>9000</v>
      </c>
    </row>
    <row r="625" spans="1:33" s="48" customFormat="1" ht="11.25" customHeight="1" x14ac:dyDescent="0.25">
      <c r="A625" s="22" t="s">
        <v>822</v>
      </c>
      <c r="B625" s="20">
        <v>292</v>
      </c>
      <c r="C625" s="20">
        <v>49</v>
      </c>
      <c r="D625" s="21">
        <v>80</v>
      </c>
      <c r="E625" s="22" t="s">
        <v>586</v>
      </c>
      <c r="F625" s="22" t="s">
        <v>38</v>
      </c>
      <c r="G625" s="22" t="s">
        <v>39</v>
      </c>
      <c r="H625" s="22" t="s">
        <v>814</v>
      </c>
      <c r="I625" s="23"/>
      <c r="J625" s="23">
        <v>25</v>
      </c>
      <c r="K625" s="22"/>
      <c r="L625" s="20">
        <v>49</v>
      </c>
      <c r="M625" s="24"/>
      <c r="N625" s="23" t="s">
        <v>42</v>
      </c>
      <c r="O625" s="23" t="s">
        <v>42</v>
      </c>
      <c r="P625" s="23"/>
      <c r="Q625" s="23"/>
      <c r="R625" s="25">
        <v>2950</v>
      </c>
      <c r="S625" s="22" t="s">
        <v>2585</v>
      </c>
      <c r="T625" s="25">
        <v>236000</v>
      </c>
      <c r="U625" s="23"/>
      <c r="V625" s="23"/>
      <c r="W625" s="20">
        <v>49</v>
      </c>
      <c r="X625" s="24"/>
      <c r="Y625" s="23" t="s">
        <v>42</v>
      </c>
      <c r="Z625" s="23" t="s">
        <v>42</v>
      </c>
      <c r="AA625" s="25">
        <v>7000</v>
      </c>
      <c r="AB625" s="23"/>
      <c r="AC625" s="20">
        <v>49</v>
      </c>
      <c r="AD625" s="24"/>
      <c r="AE625" s="23" t="s">
        <v>42</v>
      </c>
      <c r="AF625" s="23" t="s">
        <v>42</v>
      </c>
      <c r="AG625" s="25">
        <v>9000</v>
      </c>
    </row>
    <row r="626" spans="1:33" s="48" customFormat="1" ht="11.25" customHeight="1" x14ac:dyDescent="0.25">
      <c r="A626" s="40" t="s">
        <v>823</v>
      </c>
      <c r="B626" s="41">
        <v>1355</v>
      </c>
      <c r="C626" s="41" t="s">
        <v>824</v>
      </c>
      <c r="D626" s="43">
        <v>80</v>
      </c>
      <c r="E626" s="40" t="s">
        <v>586</v>
      </c>
      <c r="F626" s="40" t="s">
        <v>38</v>
      </c>
      <c r="G626" s="40" t="s">
        <v>39</v>
      </c>
      <c r="H626" s="40" t="s">
        <v>814</v>
      </c>
      <c r="I626" s="42"/>
      <c r="J626" s="42">
        <v>1</v>
      </c>
      <c r="K626" s="40"/>
      <c r="L626" s="41">
        <v>49</v>
      </c>
      <c r="M626" s="44"/>
      <c r="N626" s="42" t="s">
        <v>825</v>
      </c>
      <c r="O626" s="42" t="s">
        <v>42</v>
      </c>
      <c r="P626" s="42"/>
      <c r="Q626" s="42"/>
      <c r="R626" s="45">
        <v>2950</v>
      </c>
      <c r="S626" s="40" t="s">
        <v>2588</v>
      </c>
      <c r="T626" s="45">
        <v>236000</v>
      </c>
      <c r="U626" s="42"/>
      <c r="V626" s="42"/>
      <c r="W626" s="41">
        <v>49</v>
      </c>
      <c r="X626" s="44"/>
      <c r="Y626" s="42" t="s">
        <v>825</v>
      </c>
      <c r="Z626" s="42" t="s">
        <v>42</v>
      </c>
      <c r="AA626" s="45">
        <v>7000</v>
      </c>
      <c r="AB626" s="42"/>
      <c r="AC626" s="41">
        <v>49</v>
      </c>
      <c r="AD626" s="44"/>
      <c r="AE626" s="42" t="s">
        <v>825</v>
      </c>
      <c r="AF626" s="42" t="s">
        <v>42</v>
      </c>
      <c r="AG626" s="45">
        <v>9000</v>
      </c>
    </row>
    <row r="627" spans="1:33" s="48" customFormat="1" ht="11.25" customHeight="1" x14ac:dyDescent="0.25">
      <c r="A627" s="22" t="s">
        <v>826</v>
      </c>
      <c r="B627" s="20">
        <v>293</v>
      </c>
      <c r="C627" s="20">
        <v>50</v>
      </c>
      <c r="D627" s="21">
        <v>5</v>
      </c>
      <c r="E627" s="22" t="s">
        <v>586</v>
      </c>
      <c r="F627" s="22" t="s">
        <v>38</v>
      </c>
      <c r="G627" s="22" t="s">
        <v>39</v>
      </c>
      <c r="H627" s="22" t="s">
        <v>814</v>
      </c>
      <c r="I627" s="23"/>
      <c r="J627" s="23">
        <v>25</v>
      </c>
      <c r="K627" s="22"/>
      <c r="L627" s="20">
        <v>50</v>
      </c>
      <c r="M627" s="24"/>
      <c r="N627" s="23" t="s">
        <v>42</v>
      </c>
      <c r="O627" s="23" t="s">
        <v>42</v>
      </c>
      <c r="P627" s="23"/>
      <c r="Q627" s="23"/>
      <c r="R627" s="25">
        <v>54350</v>
      </c>
      <c r="S627" s="22" t="s">
        <v>2585</v>
      </c>
      <c r="T627" s="25">
        <v>271750</v>
      </c>
      <c r="U627" s="23"/>
      <c r="V627" s="23"/>
      <c r="W627" s="20">
        <v>50</v>
      </c>
      <c r="X627" s="24"/>
      <c r="Y627" s="23" t="s">
        <v>42</v>
      </c>
      <c r="Z627" s="23" t="s">
        <v>42</v>
      </c>
      <c r="AA627" s="25">
        <v>150000</v>
      </c>
      <c r="AB627" s="23"/>
      <c r="AC627" s="20">
        <v>50</v>
      </c>
      <c r="AD627" s="24"/>
      <c r="AE627" s="23" t="s">
        <v>42</v>
      </c>
      <c r="AF627" s="23" t="s">
        <v>42</v>
      </c>
      <c r="AG627" s="25">
        <v>200000</v>
      </c>
    </row>
    <row r="628" spans="1:33" s="48" customFormat="1" ht="11.25" customHeight="1" x14ac:dyDescent="0.25">
      <c r="A628" s="40" t="s">
        <v>827</v>
      </c>
      <c r="B628" s="41">
        <v>1372</v>
      </c>
      <c r="C628" s="41" t="s">
        <v>828</v>
      </c>
      <c r="D628" s="43">
        <v>5</v>
      </c>
      <c r="E628" s="40" t="s">
        <v>586</v>
      </c>
      <c r="F628" s="40" t="s">
        <v>38</v>
      </c>
      <c r="G628" s="40" t="s">
        <v>39</v>
      </c>
      <c r="H628" s="40" t="s">
        <v>814</v>
      </c>
      <c r="I628" s="42"/>
      <c r="J628" s="42">
        <v>1</v>
      </c>
      <c r="K628" s="40"/>
      <c r="L628" s="41">
        <v>50</v>
      </c>
      <c r="M628" s="44"/>
      <c r="N628" s="42" t="s">
        <v>829</v>
      </c>
      <c r="O628" s="42" t="s">
        <v>42</v>
      </c>
      <c r="P628" s="42"/>
      <c r="Q628" s="42"/>
      <c r="R628" s="45">
        <v>54350</v>
      </c>
      <c r="S628" s="40" t="s">
        <v>2589</v>
      </c>
      <c r="T628" s="45">
        <v>271750</v>
      </c>
      <c r="U628" s="42"/>
      <c r="V628" s="42"/>
      <c r="W628" s="41">
        <v>50</v>
      </c>
      <c r="X628" s="44"/>
      <c r="Y628" s="42" t="s">
        <v>829</v>
      </c>
      <c r="Z628" s="42" t="s">
        <v>42</v>
      </c>
      <c r="AA628" s="45">
        <v>150000</v>
      </c>
      <c r="AB628" s="42"/>
      <c r="AC628" s="41">
        <v>50</v>
      </c>
      <c r="AD628" s="44"/>
      <c r="AE628" s="42" t="s">
        <v>829</v>
      </c>
      <c r="AF628" s="42" t="s">
        <v>42</v>
      </c>
      <c r="AG628" s="45">
        <v>200000</v>
      </c>
    </row>
    <row r="629" spans="1:33" s="48" customFormat="1" ht="11.25" customHeight="1" x14ac:dyDescent="0.25">
      <c r="A629" s="22" t="s">
        <v>830</v>
      </c>
      <c r="B629" s="20">
        <v>966</v>
      </c>
      <c r="C629" s="20">
        <v>55</v>
      </c>
      <c r="D629" s="21">
        <v>80</v>
      </c>
      <c r="E629" s="22" t="s">
        <v>586</v>
      </c>
      <c r="F629" s="22" t="s">
        <v>38</v>
      </c>
      <c r="G629" s="22" t="s">
        <v>39</v>
      </c>
      <c r="H629" s="22" t="s">
        <v>814</v>
      </c>
      <c r="I629" s="23"/>
      <c r="J629" s="23">
        <v>25</v>
      </c>
      <c r="K629" s="22"/>
      <c r="L629" s="20">
        <v>55</v>
      </c>
      <c r="M629" s="24"/>
      <c r="N629" s="23" t="s">
        <v>42</v>
      </c>
      <c r="O629" s="23" t="s">
        <v>42</v>
      </c>
      <c r="P629" s="23"/>
      <c r="Q629" s="23"/>
      <c r="R629" s="25">
        <v>850</v>
      </c>
      <c r="S629" s="22" t="s">
        <v>2585</v>
      </c>
      <c r="T629" s="25">
        <v>68000</v>
      </c>
      <c r="U629" s="23"/>
      <c r="V629" s="23"/>
      <c r="W629" s="20">
        <v>55</v>
      </c>
      <c r="X629" s="24"/>
      <c r="Y629" s="23" t="s">
        <v>42</v>
      </c>
      <c r="Z629" s="23" t="s">
        <v>42</v>
      </c>
      <c r="AA629" s="25">
        <v>1700</v>
      </c>
      <c r="AB629" s="23"/>
      <c r="AC629" s="20">
        <v>55</v>
      </c>
      <c r="AD629" s="24"/>
      <c r="AE629" s="23" t="s">
        <v>42</v>
      </c>
      <c r="AF629" s="23" t="s">
        <v>42</v>
      </c>
      <c r="AG629" s="25">
        <v>2125</v>
      </c>
    </row>
    <row r="630" spans="1:33" s="48" customFormat="1" ht="11.25" customHeight="1" x14ac:dyDescent="0.25">
      <c r="A630" s="28" t="s">
        <v>831</v>
      </c>
      <c r="B630" s="29">
        <v>1377</v>
      </c>
      <c r="C630" s="29" t="s">
        <v>832</v>
      </c>
      <c r="D630" s="26">
        <v>80</v>
      </c>
      <c r="E630" s="28" t="s">
        <v>586</v>
      </c>
      <c r="F630" s="28" t="s">
        <v>38</v>
      </c>
      <c r="G630" s="28" t="s">
        <v>39</v>
      </c>
      <c r="H630" s="28" t="s">
        <v>814</v>
      </c>
      <c r="I630" s="29"/>
      <c r="J630" s="29">
        <v>1</v>
      </c>
      <c r="K630" s="28"/>
      <c r="L630" s="29">
        <v>55</v>
      </c>
      <c r="M630" s="30"/>
      <c r="N630" s="29" t="s">
        <v>833</v>
      </c>
      <c r="O630" s="29"/>
      <c r="P630" s="29"/>
      <c r="Q630" s="29"/>
      <c r="R630" s="29">
        <v>850</v>
      </c>
      <c r="S630" s="28" t="s">
        <v>2590</v>
      </c>
      <c r="T630" s="31">
        <v>68000</v>
      </c>
      <c r="U630" s="29"/>
      <c r="V630" s="29"/>
      <c r="W630" s="29">
        <v>55</v>
      </c>
      <c r="X630" s="28"/>
      <c r="Y630" s="29" t="s">
        <v>833</v>
      </c>
      <c r="Z630" s="28"/>
      <c r="AA630" s="31">
        <v>1700</v>
      </c>
      <c r="AB630" s="29"/>
      <c r="AC630" s="29">
        <v>55</v>
      </c>
      <c r="AD630" s="28"/>
      <c r="AE630" s="29" t="s">
        <v>833</v>
      </c>
      <c r="AF630" s="28"/>
      <c r="AG630" s="31">
        <v>2125</v>
      </c>
    </row>
    <row r="631" spans="1:33" s="48" customFormat="1" ht="11.25" customHeight="1" x14ac:dyDescent="0.25">
      <c r="A631" s="22" t="s">
        <v>834</v>
      </c>
      <c r="B631" s="20">
        <v>967</v>
      </c>
      <c r="C631" s="20">
        <v>58</v>
      </c>
      <c r="D631" s="21">
        <v>5</v>
      </c>
      <c r="E631" s="22" t="s">
        <v>586</v>
      </c>
      <c r="F631" s="22" t="s">
        <v>38</v>
      </c>
      <c r="G631" s="22" t="s">
        <v>39</v>
      </c>
      <c r="H631" s="22" t="s">
        <v>814</v>
      </c>
      <c r="I631" s="23"/>
      <c r="J631" s="23">
        <v>25</v>
      </c>
      <c r="K631" s="22"/>
      <c r="L631" s="20">
        <v>58</v>
      </c>
      <c r="M631" s="24"/>
      <c r="N631" s="23" t="s">
        <v>42</v>
      </c>
      <c r="O631" s="23" t="s">
        <v>42</v>
      </c>
      <c r="P631" s="23"/>
      <c r="Q631" s="23"/>
      <c r="R631" s="25">
        <v>16960</v>
      </c>
      <c r="S631" s="22" t="s">
        <v>2585</v>
      </c>
      <c r="T631" s="25">
        <v>84800</v>
      </c>
      <c r="U631" s="23"/>
      <c r="V631" s="23"/>
      <c r="W631" s="20">
        <v>58</v>
      </c>
      <c r="X631" s="24"/>
      <c r="Y631" s="23" t="s">
        <v>42</v>
      </c>
      <c r="Z631" s="23" t="s">
        <v>42</v>
      </c>
      <c r="AA631" s="25">
        <v>50000</v>
      </c>
      <c r="AB631" s="23"/>
      <c r="AC631" s="20">
        <v>58</v>
      </c>
      <c r="AD631" s="24"/>
      <c r="AE631" s="23" t="s">
        <v>42</v>
      </c>
      <c r="AF631" s="23" t="s">
        <v>42</v>
      </c>
      <c r="AG631" s="25">
        <v>70000</v>
      </c>
    </row>
    <row r="632" spans="1:33" s="48" customFormat="1" ht="11.25" customHeight="1" x14ac:dyDescent="0.25">
      <c r="A632" s="28" t="s">
        <v>835</v>
      </c>
      <c r="B632" s="29">
        <v>1380</v>
      </c>
      <c r="C632" s="29" t="s">
        <v>836</v>
      </c>
      <c r="D632" s="26">
        <v>5</v>
      </c>
      <c r="E632" s="28" t="s">
        <v>586</v>
      </c>
      <c r="F632" s="28" t="s">
        <v>38</v>
      </c>
      <c r="G632" s="28" t="s">
        <v>39</v>
      </c>
      <c r="H632" s="28" t="s">
        <v>814</v>
      </c>
      <c r="I632" s="29"/>
      <c r="J632" s="29">
        <v>1</v>
      </c>
      <c r="K632" s="28"/>
      <c r="L632" s="29">
        <v>58</v>
      </c>
      <c r="M632" s="30"/>
      <c r="N632" s="29" t="s">
        <v>837</v>
      </c>
      <c r="O632" s="29"/>
      <c r="P632" s="29"/>
      <c r="Q632" s="29"/>
      <c r="R632" s="31">
        <v>16960</v>
      </c>
      <c r="S632" s="28" t="s">
        <v>2591</v>
      </c>
      <c r="T632" s="31">
        <v>84800</v>
      </c>
      <c r="U632" s="29"/>
      <c r="V632" s="29"/>
      <c r="W632" s="29">
        <v>58</v>
      </c>
      <c r="X632" s="28"/>
      <c r="Y632" s="29" t="s">
        <v>837</v>
      </c>
      <c r="Z632" s="28"/>
      <c r="AA632" s="31">
        <v>50000</v>
      </c>
      <c r="AB632" s="29"/>
      <c r="AC632" s="29">
        <v>58</v>
      </c>
      <c r="AD632" s="28"/>
      <c r="AE632" s="29" t="s">
        <v>837</v>
      </c>
      <c r="AF632" s="28"/>
      <c r="AG632" s="31">
        <v>70000</v>
      </c>
    </row>
    <row r="633" spans="1:33" s="48" customFormat="1" ht="11.25" customHeight="1" x14ac:dyDescent="0.25">
      <c r="A633" s="22" t="s">
        <v>838</v>
      </c>
      <c r="B633" s="20">
        <v>268</v>
      </c>
      <c r="C633" s="23" t="s">
        <v>839</v>
      </c>
      <c r="D633" s="21">
        <v>80</v>
      </c>
      <c r="E633" s="22" t="s">
        <v>586</v>
      </c>
      <c r="F633" s="22" t="s">
        <v>38</v>
      </c>
      <c r="G633" s="22" t="s">
        <v>39</v>
      </c>
      <c r="H633" s="22" t="s">
        <v>814</v>
      </c>
      <c r="I633" s="23"/>
      <c r="J633" s="23">
        <v>25</v>
      </c>
      <c r="K633" s="22"/>
      <c r="L633" s="23" t="s">
        <v>839</v>
      </c>
      <c r="M633" s="24"/>
      <c r="N633" s="23"/>
      <c r="O633" s="23" t="s">
        <v>42</v>
      </c>
      <c r="P633" s="23"/>
      <c r="Q633" s="23"/>
      <c r="R633" s="25">
        <v>800</v>
      </c>
      <c r="S633" s="22" t="s">
        <v>2592</v>
      </c>
      <c r="T633" s="25">
        <v>64000</v>
      </c>
      <c r="U633" s="23"/>
      <c r="V633" s="23"/>
      <c r="W633" s="23" t="s">
        <v>840</v>
      </c>
      <c r="X633" s="24"/>
      <c r="Y633" s="23" t="s">
        <v>841</v>
      </c>
      <c r="Z633" s="23" t="s">
        <v>42</v>
      </c>
      <c r="AA633" s="25">
        <v>25000</v>
      </c>
      <c r="AB633" s="23"/>
      <c r="AC633" s="23" t="s">
        <v>840</v>
      </c>
      <c r="AD633" s="24"/>
      <c r="AE633" s="23" t="s">
        <v>841</v>
      </c>
      <c r="AF633" s="23" t="s">
        <v>42</v>
      </c>
      <c r="AG633" s="25">
        <v>35000</v>
      </c>
    </row>
    <row r="634" spans="1:33" s="48" customFormat="1" ht="11.25" customHeight="1" x14ac:dyDescent="0.25">
      <c r="A634" s="22" t="s">
        <v>842</v>
      </c>
      <c r="B634" s="20">
        <v>269</v>
      </c>
      <c r="C634" s="23" t="s">
        <v>843</v>
      </c>
      <c r="D634" s="21">
        <v>80</v>
      </c>
      <c r="E634" s="22" t="s">
        <v>586</v>
      </c>
      <c r="F634" s="22" t="s">
        <v>38</v>
      </c>
      <c r="G634" s="22" t="s">
        <v>39</v>
      </c>
      <c r="H634" s="22" t="s">
        <v>814</v>
      </c>
      <c r="I634" s="23"/>
      <c r="J634" s="23">
        <v>25</v>
      </c>
      <c r="K634" s="22"/>
      <c r="L634" s="23" t="s">
        <v>843</v>
      </c>
      <c r="M634" s="24"/>
      <c r="N634" s="23"/>
      <c r="O634" s="23" t="s">
        <v>42</v>
      </c>
      <c r="P634" s="23"/>
      <c r="Q634" s="23"/>
      <c r="R634" s="25">
        <v>800</v>
      </c>
      <c r="S634" s="22" t="s">
        <v>2592</v>
      </c>
      <c r="T634" s="25">
        <v>64000</v>
      </c>
      <c r="U634" s="23"/>
      <c r="V634" s="23"/>
      <c r="W634" s="23" t="s">
        <v>844</v>
      </c>
      <c r="X634" s="24"/>
      <c r="Y634" s="23" t="s">
        <v>845</v>
      </c>
      <c r="Z634" s="23" t="s">
        <v>42</v>
      </c>
      <c r="AA634" s="25">
        <v>60000</v>
      </c>
      <c r="AB634" s="23"/>
      <c r="AC634" s="23" t="s">
        <v>844</v>
      </c>
      <c r="AD634" s="24"/>
      <c r="AE634" s="23" t="s">
        <v>845</v>
      </c>
      <c r="AF634" s="23" t="s">
        <v>42</v>
      </c>
      <c r="AG634" s="25">
        <v>100000</v>
      </c>
    </row>
    <row r="635" spans="1:33" s="48" customFormat="1" ht="11.25" customHeight="1" x14ac:dyDescent="0.25">
      <c r="A635" s="22" t="s">
        <v>846</v>
      </c>
      <c r="B635" s="20">
        <v>270</v>
      </c>
      <c r="C635" s="23" t="s">
        <v>847</v>
      </c>
      <c r="D635" s="21">
        <v>5</v>
      </c>
      <c r="E635" s="22" t="s">
        <v>586</v>
      </c>
      <c r="F635" s="22" t="s">
        <v>38</v>
      </c>
      <c r="G635" s="22" t="s">
        <v>39</v>
      </c>
      <c r="H635" s="22" t="s">
        <v>814</v>
      </c>
      <c r="I635" s="23"/>
      <c r="J635" s="23">
        <v>25</v>
      </c>
      <c r="K635" s="22"/>
      <c r="L635" s="23" t="s">
        <v>847</v>
      </c>
      <c r="M635" s="24"/>
      <c r="N635" s="23"/>
      <c r="O635" s="23" t="s">
        <v>42</v>
      </c>
      <c r="P635" s="23"/>
      <c r="Q635" s="23"/>
      <c r="R635" s="25">
        <v>10650</v>
      </c>
      <c r="S635" s="22" t="s">
        <v>2592</v>
      </c>
      <c r="T635" s="25">
        <v>53250</v>
      </c>
      <c r="U635" s="23"/>
      <c r="V635" s="23"/>
      <c r="W635" s="23" t="s">
        <v>848</v>
      </c>
      <c r="X635" s="24"/>
      <c r="Y635" s="23" t="s">
        <v>849</v>
      </c>
      <c r="Z635" s="23" t="s">
        <v>42</v>
      </c>
      <c r="AA635" s="25">
        <v>960000</v>
      </c>
      <c r="AB635" s="23"/>
      <c r="AC635" s="23" t="s">
        <v>848</v>
      </c>
      <c r="AD635" s="24"/>
      <c r="AE635" s="23" t="s">
        <v>849</v>
      </c>
      <c r="AF635" s="23" t="s">
        <v>42</v>
      </c>
      <c r="AG635" s="25">
        <v>1600000</v>
      </c>
    </row>
    <row r="636" spans="1:33" s="48" customFormat="1" ht="11.25" customHeight="1" x14ac:dyDescent="0.25">
      <c r="A636" s="22" t="s">
        <v>850</v>
      </c>
      <c r="B636" s="20">
        <v>271</v>
      </c>
      <c r="C636" s="23" t="s">
        <v>851</v>
      </c>
      <c r="D636" s="21">
        <v>5</v>
      </c>
      <c r="E636" s="22" t="s">
        <v>586</v>
      </c>
      <c r="F636" s="22" t="s">
        <v>38</v>
      </c>
      <c r="G636" s="22" t="s">
        <v>39</v>
      </c>
      <c r="H636" s="22" t="s">
        <v>814</v>
      </c>
      <c r="I636" s="23"/>
      <c r="J636" s="23">
        <v>25</v>
      </c>
      <c r="K636" s="22"/>
      <c r="L636" s="23" t="s">
        <v>851</v>
      </c>
      <c r="M636" s="24"/>
      <c r="N636" s="23"/>
      <c r="O636" s="23" t="s">
        <v>42</v>
      </c>
      <c r="P636" s="23"/>
      <c r="Q636" s="23"/>
      <c r="R636" s="25">
        <v>15800</v>
      </c>
      <c r="S636" s="22" t="s">
        <v>2592</v>
      </c>
      <c r="T636" s="25">
        <v>79000</v>
      </c>
      <c r="U636" s="23"/>
      <c r="V636" s="23"/>
      <c r="W636" s="23" t="s">
        <v>852</v>
      </c>
      <c r="X636" s="24"/>
      <c r="Y636" s="23" t="s">
        <v>853</v>
      </c>
      <c r="Z636" s="23" t="s">
        <v>42</v>
      </c>
      <c r="AA636" s="25">
        <v>1425000</v>
      </c>
      <c r="AB636" s="23"/>
      <c r="AC636" s="23" t="s">
        <v>852</v>
      </c>
      <c r="AD636" s="24"/>
      <c r="AE636" s="23" t="s">
        <v>853</v>
      </c>
      <c r="AF636" s="23" t="s">
        <v>42</v>
      </c>
      <c r="AG636" s="25">
        <v>2375000</v>
      </c>
    </row>
    <row r="637" spans="1:33" s="48" customFormat="1" ht="11.25" customHeight="1" x14ac:dyDescent="0.25">
      <c r="A637" s="27" t="s">
        <v>854</v>
      </c>
      <c r="B637" s="20">
        <v>348</v>
      </c>
      <c r="C637" s="23" t="s">
        <v>855</v>
      </c>
      <c r="D637" s="21">
        <v>5</v>
      </c>
      <c r="E637" s="22" t="s">
        <v>586</v>
      </c>
      <c r="F637" s="22" t="s">
        <v>38</v>
      </c>
      <c r="G637" s="22" t="s">
        <v>39</v>
      </c>
      <c r="H637" s="22" t="s">
        <v>814</v>
      </c>
      <c r="I637" s="23"/>
      <c r="J637" s="23">
        <v>25</v>
      </c>
      <c r="K637" s="22"/>
      <c r="L637" s="23" t="s">
        <v>855</v>
      </c>
      <c r="M637" s="24"/>
      <c r="N637" s="23"/>
      <c r="O637" s="23" t="s">
        <v>42</v>
      </c>
      <c r="P637" s="23"/>
      <c r="Q637" s="23"/>
      <c r="R637" s="25">
        <v>10000</v>
      </c>
      <c r="S637" s="22" t="s">
        <v>2592</v>
      </c>
      <c r="T637" s="25">
        <v>50000</v>
      </c>
      <c r="U637" s="23"/>
      <c r="V637" s="23"/>
      <c r="W637" s="23" t="s">
        <v>856</v>
      </c>
      <c r="X637" s="24"/>
      <c r="Y637" s="23" t="s">
        <v>857</v>
      </c>
      <c r="Z637" s="23" t="s">
        <v>42</v>
      </c>
      <c r="AA637" s="25">
        <v>900000</v>
      </c>
      <c r="AB637" s="23"/>
      <c r="AC637" s="23" t="s">
        <v>856</v>
      </c>
      <c r="AD637" s="24"/>
      <c r="AE637" s="23" t="s">
        <v>857</v>
      </c>
      <c r="AF637" s="23" t="s">
        <v>42</v>
      </c>
      <c r="AG637" s="25">
        <v>1500000</v>
      </c>
    </row>
    <row r="638" spans="1:33" s="48" customFormat="1" ht="11.25" customHeight="1" x14ac:dyDescent="0.25">
      <c r="A638" s="22" t="s">
        <v>858</v>
      </c>
      <c r="B638" s="20">
        <v>346</v>
      </c>
      <c r="C638" s="23" t="s">
        <v>859</v>
      </c>
      <c r="D638" s="21">
        <v>80</v>
      </c>
      <c r="E638" s="22" t="s">
        <v>586</v>
      </c>
      <c r="F638" s="22" t="s">
        <v>38</v>
      </c>
      <c r="G638" s="22" t="s">
        <v>39</v>
      </c>
      <c r="H638" s="22" t="s">
        <v>814</v>
      </c>
      <c r="I638" s="23"/>
      <c r="J638" s="23">
        <v>25</v>
      </c>
      <c r="K638" s="22"/>
      <c r="L638" s="23" t="s">
        <v>859</v>
      </c>
      <c r="M638" s="24"/>
      <c r="N638" s="23"/>
      <c r="O638" s="23" t="s">
        <v>42</v>
      </c>
      <c r="P638" s="23"/>
      <c r="Q638" s="23"/>
      <c r="R638" s="25">
        <v>1000</v>
      </c>
      <c r="S638" s="22" t="s">
        <v>2592</v>
      </c>
      <c r="T638" s="25">
        <v>80000</v>
      </c>
      <c r="U638" s="23"/>
      <c r="V638" s="23"/>
      <c r="W638" s="23" t="s">
        <v>860</v>
      </c>
      <c r="X638" s="24"/>
      <c r="Y638" s="23" t="s">
        <v>861</v>
      </c>
      <c r="Z638" s="23" t="s">
        <v>42</v>
      </c>
      <c r="AA638" s="25">
        <v>76230</v>
      </c>
      <c r="AB638" s="23"/>
      <c r="AC638" s="23" t="s">
        <v>860</v>
      </c>
      <c r="AD638" s="24"/>
      <c r="AE638" s="23" t="s">
        <v>861</v>
      </c>
      <c r="AF638" s="23" t="s">
        <v>42</v>
      </c>
      <c r="AG638" s="25">
        <v>127050</v>
      </c>
    </row>
    <row r="639" spans="1:33" s="48" customFormat="1" ht="11.25" customHeight="1" x14ac:dyDescent="0.25">
      <c r="A639" s="22" t="s">
        <v>862</v>
      </c>
      <c r="B639" s="20">
        <v>907</v>
      </c>
      <c r="C639" s="23" t="s">
        <v>863</v>
      </c>
      <c r="D639" s="21">
        <v>80</v>
      </c>
      <c r="E639" s="22" t="s">
        <v>586</v>
      </c>
      <c r="F639" s="22" t="s">
        <v>38</v>
      </c>
      <c r="G639" s="22" t="s">
        <v>39</v>
      </c>
      <c r="H639" s="22" t="s">
        <v>814</v>
      </c>
      <c r="I639" s="23"/>
      <c r="J639" s="23">
        <v>25</v>
      </c>
      <c r="K639" s="22"/>
      <c r="L639" s="23" t="s">
        <v>863</v>
      </c>
      <c r="M639" s="24"/>
      <c r="N639" s="23" t="s">
        <v>42</v>
      </c>
      <c r="O639" s="23" t="s">
        <v>42</v>
      </c>
      <c r="P639" s="23"/>
      <c r="Q639" s="23"/>
      <c r="R639" s="25">
        <v>1300</v>
      </c>
      <c r="S639" s="22" t="s">
        <v>2585</v>
      </c>
      <c r="T639" s="25">
        <v>104000</v>
      </c>
      <c r="U639" s="23"/>
      <c r="V639" s="23"/>
      <c r="W639" s="23" t="s">
        <v>863</v>
      </c>
      <c r="X639" s="24"/>
      <c r="Y639" s="23" t="s">
        <v>42</v>
      </c>
      <c r="Z639" s="23" t="s">
        <v>42</v>
      </c>
      <c r="AA639" s="25">
        <v>2600</v>
      </c>
      <c r="AB639" s="23"/>
      <c r="AC639" s="23" t="s">
        <v>863</v>
      </c>
      <c r="AD639" s="24"/>
      <c r="AE639" s="23" t="s">
        <v>42</v>
      </c>
      <c r="AF639" s="23" t="s">
        <v>42</v>
      </c>
      <c r="AG639" s="25">
        <v>3250</v>
      </c>
    </row>
    <row r="640" spans="1:33" s="48" customFormat="1" ht="11.25" customHeight="1" x14ac:dyDescent="0.25">
      <c r="A640" s="28" t="s">
        <v>864</v>
      </c>
      <c r="B640" s="29">
        <v>1378</v>
      </c>
      <c r="C640" s="29" t="s">
        <v>865</v>
      </c>
      <c r="D640" s="26">
        <v>80</v>
      </c>
      <c r="E640" s="28" t="s">
        <v>586</v>
      </c>
      <c r="F640" s="28" t="s">
        <v>38</v>
      </c>
      <c r="G640" s="28" t="s">
        <v>39</v>
      </c>
      <c r="H640" s="28" t="s">
        <v>814</v>
      </c>
      <c r="I640" s="29"/>
      <c r="J640" s="29">
        <v>1</v>
      </c>
      <c r="K640" s="28"/>
      <c r="L640" s="29" t="s">
        <v>863</v>
      </c>
      <c r="M640" s="30"/>
      <c r="N640" s="29" t="s">
        <v>866</v>
      </c>
      <c r="O640" s="29"/>
      <c r="P640" s="29"/>
      <c r="Q640" s="29"/>
      <c r="R640" s="31">
        <v>1300</v>
      </c>
      <c r="S640" s="28" t="s">
        <v>2593</v>
      </c>
      <c r="T640" s="31">
        <v>104000</v>
      </c>
      <c r="U640" s="29"/>
      <c r="V640" s="29"/>
      <c r="W640" s="29" t="s">
        <v>863</v>
      </c>
      <c r="X640" s="28"/>
      <c r="Y640" s="29" t="s">
        <v>866</v>
      </c>
      <c r="Z640" s="28"/>
      <c r="AA640" s="31">
        <v>2600</v>
      </c>
      <c r="AB640" s="29"/>
      <c r="AC640" s="29" t="s">
        <v>863</v>
      </c>
      <c r="AD640" s="28"/>
      <c r="AE640" s="29" t="s">
        <v>866</v>
      </c>
      <c r="AF640" s="28"/>
      <c r="AG640" s="31">
        <v>3250</v>
      </c>
    </row>
    <row r="641" spans="1:33" s="48" customFormat="1" ht="11.25" customHeight="1" x14ac:dyDescent="0.25">
      <c r="A641" s="22" t="s">
        <v>867</v>
      </c>
      <c r="B641" s="20">
        <v>908</v>
      </c>
      <c r="C641" s="23" t="s">
        <v>868</v>
      </c>
      <c r="D641" s="21">
        <v>5</v>
      </c>
      <c r="E641" s="22" t="s">
        <v>586</v>
      </c>
      <c r="F641" s="22" t="s">
        <v>38</v>
      </c>
      <c r="G641" s="22" t="s">
        <v>39</v>
      </c>
      <c r="H641" s="22" t="s">
        <v>814</v>
      </c>
      <c r="I641" s="23"/>
      <c r="J641" s="23">
        <v>25</v>
      </c>
      <c r="K641" s="22"/>
      <c r="L641" s="23" t="s">
        <v>868</v>
      </c>
      <c r="M641" s="24"/>
      <c r="N641" s="23" t="s">
        <v>42</v>
      </c>
      <c r="O641" s="23" t="s">
        <v>42</v>
      </c>
      <c r="P641" s="23"/>
      <c r="Q641" s="23"/>
      <c r="R641" s="25">
        <v>24000</v>
      </c>
      <c r="S641" s="22" t="s">
        <v>2585</v>
      </c>
      <c r="T641" s="25">
        <v>120000</v>
      </c>
      <c r="U641" s="23"/>
      <c r="V641" s="23"/>
      <c r="W641" s="23" t="s">
        <v>868</v>
      </c>
      <c r="X641" s="24"/>
      <c r="Y641" s="23" t="s">
        <v>42</v>
      </c>
      <c r="Z641" s="23" t="s">
        <v>42</v>
      </c>
      <c r="AA641" s="25">
        <v>48000</v>
      </c>
      <c r="AB641" s="23"/>
      <c r="AC641" s="23" t="s">
        <v>868</v>
      </c>
      <c r="AD641" s="24"/>
      <c r="AE641" s="23" t="s">
        <v>42</v>
      </c>
      <c r="AF641" s="23" t="s">
        <v>42</v>
      </c>
      <c r="AG641" s="25">
        <v>60000</v>
      </c>
    </row>
    <row r="642" spans="1:33" s="48" customFormat="1" ht="11.25" customHeight="1" x14ac:dyDescent="0.25">
      <c r="A642" s="28" t="s">
        <v>869</v>
      </c>
      <c r="B642" s="29">
        <v>1381</v>
      </c>
      <c r="C642" s="29" t="s">
        <v>870</v>
      </c>
      <c r="D642" s="26">
        <v>5</v>
      </c>
      <c r="E642" s="28" t="s">
        <v>586</v>
      </c>
      <c r="F642" s="28" t="s">
        <v>38</v>
      </c>
      <c r="G642" s="28" t="s">
        <v>39</v>
      </c>
      <c r="H642" s="28" t="s">
        <v>814</v>
      </c>
      <c r="I642" s="29"/>
      <c r="J642" s="29">
        <v>1</v>
      </c>
      <c r="K642" s="28"/>
      <c r="L642" s="29" t="s">
        <v>868</v>
      </c>
      <c r="M642" s="30"/>
      <c r="N642" s="29" t="s">
        <v>871</v>
      </c>
      <c r="O642" s="29"/>
      <c r="P642" s="29"/>
      <c r="Q642" s="29"/>
      <c r="R642" s="31">
        <v>24000</v>
      </c>
      <c r="S642" s="28" t="s">
        <v>2594</v>
      </c>
      <c r="T642" s="31">
        <v>120000</v>
      </c>
      <c r="U642" s="29"/>
      <c r="V642" s="29"/>
      <c r="W642" s="29" t="s">
        <v>868</v>
      </c>
      <c r="X642" s="28"/>
      <c r="Y642" s="29" t="s">
        <v>871</v>
      </c>
      <c r="Z642" s="28"/>
      <c r="AA642" s="31">
        <v>48000</v>
      </c>
      <c r="AB642" s="29"/>
      <c r="AC642" s="29" t="s">
        <v>868</v>
      </c>
      <c r="AD642" s="28"/>
      <c r="AE642" s="29" t="s">
        <v>871</v>
      </c>
      <c r="AF642" s="28"/>
      <c r="AG642" s="31">
        <v>60000</v>
      </c>
    </row>
    <row r="643" spans="1:33" s="48" customFormat="1" ht="11.25" customHeight="1" x14ac:dyDescent="0.25">
      <c r="A643" s="22" t="s">
        <v>872</v>
      </c>
      <c r="B643" s="20">
        <v>182</v>
      </c>
      <c r="C643" s="23" t="s">
        <v>873</v>
      </c>
      <c r="D643" s="21">
        <v>80</v>
      </c>
      <c r="E643" s="22" t="s">
        <v>586</v>
      </c>
      <c r="F643" s="22" t="s">
        <v>38</v>
      </c>
      <c r="G643" s="22" t="s">
        <v>39</v>
      </c>
      <c r="H643" s="22" t="s">
        <v>814</v>
      </c>
      <c r="I643" s="23"/>
      <c r="J643" s="23">
        <v>25</v>
      </c>
      <c r="K643" s="22"/>
      <c r="L643" s="23" t="s">
        <v>873</v>
      </c>
      <c r="M643" s="24"/>
      <c r="N643" s="23" t="s">
        <v>42</v>
      </c>
      <c r="O643" s="23" t="s">
        <v>42</v>
      </c>
      <c r="P643" s="23"/>
      <c r="Q643" s="23"/>
      <c r="R643" s="25">
        <v>6550</v>
      </c>
      <c r="S643" s="22" t="s">
        <v>2585</v>
      </c>
      <c r="T643" s="25">
        <v>524000</v>
      </c>
      <c r="U643" s="23"/>
      <c r="V643" s="23"/>
      <c r="W643" s="23" t="s">
        <v>873</v>
      </c>
      <c r="X643" s="24"/>
      <c r="Y643" s="23" t="s">
        <v>42</v>
      </c>
      <c r="Z643" s="23" t="s">
        <v>42</v>
      </c>
      <c r="AA643" s="25">
        <v>19650</v>
      </c>
      <c r="AB643" s="23"/>
      <c r="AC643" s="23" t="s">
        <v>873</v>
      </c>
      <c r="AD643" s="24"/>
      <c r="AE643" s="23" t="s">
        <v>42</v>
      </c>
      <c r="AF643" s="23" t="s">
        <v>42</v>
      </c>
      <c r="AG643" s="25">
        <v>32750</v>
      </c>
    </row>
    <row r="644" spans="1:33" s="48" customFormat="1" ht="11.25" customHeight="1" x14ac:dyDescent="0.25">
      <c r="A644" s="22" t="s">
        <v>874</v>
      </c>
      <c r="B644" s="20">
        <v>1354</v>
      </c>
      <c r="C644" s="23" t="s">
        <v>875</v>
      </c>
      <c r="D644" s="21">
        <v>80</v>
      </c>
      <c r="E644" s="22" t="s">
        <v>586</v>
      </c>
      <c r="F644" s="22" t="s">
        <v>38</v>
      </c>
      <c r="G644" s="22" t="s">
        <v>39</v>
      </c>
      <c r="H644" s="22" t="s">
        <v>814</v>
      </c>
      <c r="I644" s="23"/>
      <c r="J644" s="23">
        <v>1</v>
      </c>
      <c r="K644" s="22"/>
      <c r="L644" s="23" t="s">
        <v>873</v>
      </c>
      <c r="M644" s="24"/>
      <c r="N644" s="23" t="s">
        <v>876</v>
      </c>
      <c r="O644" s="23" t="s">
        <v>42</v>
      </c>
      <c r="P644" s="23"/>
      <c r="Q644" s="23"/>
      <c r="R644" s="25">
        <v>6550</v>
      </c>
      <c r="S644" s="22" t="s">
        <v>2595</v>
      </c>
      <c r="T644" s="25">
        <v>524000</v>
      </c>
      <c r="U644" s="23"/>
      <c r="V644" s="23"/>
      <c r="W644" s="23" t="s">
        <v>873</v>
      </c>
      <c r="X644" s="24"/>
      <c r="Y644" s="23" t="s">
        <v>876</v>
      </c>
      <c r="Z644" s="23" t="s">
        <v>42</v>
      </c>
      <c r="AA644" s="25">
        <v>19650</v>
      </c>
      <c r="AB644" s="23"/>
      <c r="AC644" s="23" t="s">
        <v>873</v>
      </c>
      <c r="AD644" s="24"/>
      <c r="AE644" s="23" t="s">
        <v>876</v>
      </c>
      <c r="AF644" s="23" t="s">
        <v>42</v>
      </c>
      <c r="AG644" s="25">
        <v>32750</v>
      </c>
    </row>
    <row r="645" spans="1:33" s="48" customFormat="1" ht="11.25" customHeight="1" x14ac:dyDescent="0.25">
      <c r="A645" s="22" t="s">
        <v>877</v>
      </c>
      <c r="B645" s="20">
        <v>183</v>
      </c>
      <c r="C645" s="23" t="s">
        <v>878</v>
      </c>
      <c r="D645" s="21">
        <v>5</v>
      </c>
      <c r="E645" s="22" t="s">
        <v>586</v>
      </c>
      <c r="F645" s="22" t="s">
        <v>38</v>
      </c>
      <c r="G645" s="22" t="s">
        <v>39</v>
      </c>
      <c r="H645" s="22" t="s">
        <v>814</v>
      </c>
      <c r="I645" s="23"/>
      <c r="J645" s="23">
        <v>25</v>
      </c>
      <c r="K645" s="22"/>
      <c r="L645" s="23" t="s">
        <v>878</v>
      </c>
      <c r="M645" s="24"/>
      <c r="N645" s="23" t="s">
        <v>42</v>
      </c>
      <c r="O645" s="23" t="s">
        <v>42</v>
      </c>
      <c r="P645" s="23"/>
      <c r="Q645" s="23"/>
      <c r="R645" s="25">
        <v>98790</v>
      </c>
      <c r="S645" s="22" t="s">
        <v>2585</v>
      </c>
      <c r="T645" s="25">
        <v>493950</v>
      </c>
      <c r="U645" s="23"/>
      <c r="V645" s="23"/>
      <c r="W645" s="23" t="s">
        <v>878</v>
      </c>
      <c r="X645" s="24"/>
      <c r="Y645" s="23" t="s">
        <v>42</v>
      </c>
      <c r="Z645" s="23" t="s">
        <v>42</v>
      </c>
      <c r="AA645" s="25">
        <v>296370</v>
      </c>
      <c r="AB645" s="23"/>
      <c r="AC645" s="23" t="s">
        <v>878</v>
      </c>
      <c r="AD645" s="24"/>
      <c r="AE645" s="23" t="s">
        <v>42</v>
      </c>
      <c r="AF645" s="23" t="s">
        <v>42</v>
      </c>
      <c r="AG645" s="25">
        <v>493950</v>
      </c>
    </row>
    <row r="646" spans="1:33" s="48" customFormat="1" ht="11.25" customHeight="1" x14ac:dyDescent="0.25">
      <c r="A646" s="22" t="s">
        <v>879</v>
      </c>
      <c r="B646" s="20">
        <v>1371</v>
      </c>
      <c r="C646" s="23" t="s">
        <v>880</v>
      </c>
      <c r="D646" s="21">
        <v>5</v>
      </c>
      <c r="E646" s="22" t="s">
        <v>586</v>
      </c>
      <c r="F646" s="22" t="s">
        <v>38</v>
      </c>
      <c r="G646" s="22" t="s">
        <v>39</v>
      </c>
      <c r="H646" s="22" t="s">
        <v>814</v>
      </c>
      <c r="I646" s="23"/>
      <c r="J646" s="23">
        <v>1</v>
      </c>
      <c r="K646" s="22"/>
      <c r="L646" s="23" t="s">
        <v>878</v>
      </c>
      <c r="M646" s="24"/>
      <c r="N646" s="23" t="s">
        <v>881</v>
      </c>
      <c r="O646" s="23" t="s">
        <v>42</v>
      </c>
      <c r="P646" s="23"/>
      <c r="Q646" s="23"/>
      <c r="R646" s="25">
        <v>98790</v>
      </c>
      <c r="S646" s="22" t="s">
        <v>2596</v>
      </c>
      <c r="T646" s="25">
        <v>493950</v>
      </c>
      <c r="U646" s="23"/>
      <c r="V646" s="23"/>
      <c r="W646" s="23" t="s">
        <v>878</v>
      </c>
      <c r="X646" s="24"/>
      <c r="Y646" s="23" t="s">
        <v>881</v>
      </c>
      <c r="Z646" s="23" t="s">
        <v>42</v>
      </c>
      <c r="AA646" s="25">
        <v>296370</v>
      </c>
      <c r="AB646" s="23"/>
      <c r="AC646" s="23" t="s">
        <v>878</v>
      </c>
      <c r="AD646" s="24"/>
      <c r="AE646" s="23" t="s">
        <v>881</v>
      </c>
      <c r="AF646" s="23" t="s">
        <v>42</v>
      </c>
      <c r="AG646" s="25">
        <v>493950</v>
      </c>
    </row>
    <row r="647" spans="1:33" s="48" customFormat="1" ht="11.25" customHeight="1" x14ac:dyDescent="0.25">
      <c r="A647" s="22" t="s">
        <v>882</v>
      </c>
      <c r="B647" s="20">
        <v>184</v>
      </c>
      <c r="C647" s="23" t="s">
        <v>883</v>
      </c>
      <c r="D647" s="21">
        <v>80</v>
      </c>
      <c r="E647" s="22" t="s">
        <v>586</v>
      </c>
      <c r="F647" s="22" t="s">
        <v>38</v>
      </c>
      <c r="G647" s="22" t="s">
        <v>39</v>
      </c>
      <c r="H647" s="22" t="s">
        <v>814</v>
      </c>
      <c r="I647" s="23"/>
      <c r="J647" s="23">
        <v>25</v>
      </c>
      <c r="K647" s="22"/>
      <c r="L647" s="23" t="s">
        <v>883</v>
      </c>
      <c r="M647" s="24"/>
      <c r="N647" s="23" t="s">
        <v>42</v>
      </c>
      <c r="O647" s="23" t="s">
        <v>42</v>
      </c>
      <c r="P647" s="23"/>
      <c r="Q647" s="23"/>
      <c r="R647" s="25">
        <v>6010</v>
      </c>
      <c r="S647" s="22" t="s">
        <v>2585</v>
      </c>
      <c r="T647" s="25">
        <v>480800</v>
      </c>
      <c r="U647" s="23"/>
      <c r="V647" s="23"/>
      <c r="W647" s="23" t="s">
        <v>883</v>
      </c>
      <c r="X647" s="24"/>
      <c r="Y647" s="23" t="s">
        <v>42</v>
      </c>
      <c r="Z647" s="23" t="s">
        <v>42</v>
      </c>
      <c r="AA647" s="25">
        <v>18030</v>
      </c>
      <c r="AB647" s="23"/>
      <c r="AC647" s="23" t="s">
        <v>883</v>
      </c>
      <c r="AD647" s="24"/>
      <c r="AE647" s="23" t="s">
        <v>42</v>
      </c>
      <c r="AF647" s="23" t="s">
        <v>42</v>
      </c>
      <c r="AG647" s="25">
        <v>30050</v>
      </c>
    </row>
    <row r="648" spans="1:33" s="48" customFormat="1" ht="11.25" customHeight="1" x14ac:dyDescent="0.25">
      <c r="A648" s="28" t="s">
        <v>884</v>
      </c>
      <c r="B648" s="29">
        <v>1385</v>
      </c>
      <c r="C648" s="29" t="s">
        <v>885</v>
      </c>
      <c r="D648" s="26">
        <v>80</v>
      </c>
      <c r="E648" s="28" t="s">
        <v>586</v>
      </c>
      <c r="F648" s="28" t="s">
        <v>38</v>
      </c>
      <c r="G648" s="28" t="s">
        <v>39</v>
      </c>
      <c r="H648" s="28" t="s">
        <v>814</v>
      </c>
      <c r="I648" s="29"/>
      <c r="J648" s="29">
        <v>1</v>
      </c>
      <c r="K648" s="28"/>
      <c r="L648" s="29" t="s">
        <v>883</v>
      </c>
      <c r="M648" s="30"/>
      <c r="N648" s="29" t="s">
        <v>886</v>
      </c>
      <c r="O648" s="29"/>
      <c r="P648" s="29"/>
      <c r="Q648" s="29"/>
      <c r="R648" s="31">
        <v>6010</v>
      </c>
      <c r="S648" s="28" t="s">
        <v>2597</v>
      </c>
      <c r="T648" s="31">
        <v>480800</v>
      </c>
      <c r="U648" s="29"/>
      <c r="V648" s="29"/>
      <c r="W648" s="29" t="s">
        <v>883</v>
      </c>
      <c r="X648" s="28"/>
      <c r="Y648" s="29" t="s">
        <v>886</v>
      </c>
      <c r="Z648" s="28"/>
      <c r="AA648" s="31">
        <v>18030</v>
      </c>
      <c r="AB648" s="29"/>
      <c r="AC648" s="29" t="s">
        <v>883</v>
      </c>
      <c r="AD648" s="28"/>
      <c r="AE648" s="29" t="s">
        <v>886</v>
      </c>
      <c r="AF648" s="28"/>
      <c r="AG648" s="31">
        <v>30050</v>
      </c>
    </row>
    <row r="649" spans="1:33" s="48" customFormat="1" ht="11.25" customHeight="1" x14ac:dyDescent="0.25">
      <c r="A649" s="22" t="s">
        <v>887</v>
      </c>
      <c r="B649" s="20">
        <v>185</v>
      </c>
      <c r="C649" s="23" t="s">
        <v>888</v>
      </c>
      <c r="D649" s="21">
        <v>5</v>
      </c>
      <c r="E649" s="22" t="s">
        <v>586</v>
      </c>
      <c r="F649" s="22" t="s">
        <v>38</v>
      </c>
      <c r="G649" s="22" t="s">
        <v>39</v>
      </c>
      <c r="H649" s="22" t="s">
        <v>814</v>
      </c>
      <c r="I649" s="23"/>
      <c r="J649" s="23">
        <v>25</v>
      </c>
      <c r="K649" s="22"/>
      <c r="L649" s="23" t="s">
        <v>888</v>
      </c>
      <c r="M649" s="24"/>
      <c r="N649" s="23" t="s">
        <v>42</v>
      </c>
      <c r="O649" s="23" t="s">
        <v>42</v>
      </c>
      <c r="P649" s="23"/>
      <c r="Q649" s="23"/>
      <c r="R649" s="25">
        <v>96840</v>
      </c>
      <c r="S649" s="22" t="s">
        <v>2585</v>
      </c>
      <c r="T649" s="25">
        <v>484200</v>
      </c>
      <c r="U649" s="23"/>
      <c r="V649" s="23"/>
      <c r="W649" s="23" t="s">
        <v>888</v>
      </c>
      <c r="X649" s="24"/>
      <c r="Y649" s="23" t="s">
        <v>42</v>
      </c>
      <c r="Z649" s="23" t="s">
        <v>42</v>
      </c>
      <c r="AA649" s="25">
        <v>290520</v>
      </c>
      <c r="AB649" s="23"/>
      <c r="AC649" s="23" t="s">
        <v>888</v>
      </c>
      <c r="AD649" s="24"/>
      <c r="AE649" s="23" t="s">
        <v>42</v>
      </c>
      <c r="AF649" s="23" t="s">
        <v>42</v>
      </c>
      <c r="AG649" s="25">
        <v>484200</v>
      </c>
    </row>
    <row r="650" spans="1:33" s="48" customFormat="1" ht="11.25" customHeight="1" x14ac:dyDescent="0.25">
      <c r="A650" s="28" t="s">
        <v>889</v>
      </c>
      <c r="B650" s="29">
        <v>1382</v>
      </c>
      <c r="C650" s="29" t="s">
        <v>890</v>
      </c>
      <c r="D650" s="26">
        <v>5</v>
      </c>
      <c r="E650" s="28" t="s">
        <v>586</v>
      </c>
      <c r="F650" s="28" t="s">
        <v>38</v>
      </c>
      <c r="G650" s="28" t="s">
        <v>39</v>
      </c>
      <c r="H650" s="28" t="s">
        <v>814</v>
      </c>
      <c r="I650" s="29"/>
      <c r="J650" s="29">
        <v>1</v>
      </c>
      <c r="K650" s="28"/>
      <c r="L650" s="29" t="s">
        <v>888</v>
      </c>
      <c r="M650" s="30"/>
      <c r="N650" s="29" t="s">
        <v>891</v>
      </c>
      <c r="O650" s="29"/>
      <c r="P650" s="29"/>
      <c r="Q650" s="29"/>
      <c r="R650" s="31">
        <v>96840</v>
      </c>
      <c r="S650" s="28" t="s">
        <v>2598</v>
      </c>
      <c r="T650" s="31">
        <v>484200</v>
      </c>
      <c r="U650" s="29"/>
      <c r="V650" s="29"/>
      <c r="W650" s="29" t="s">
        <v>888</v>
      </c>
      <c r="X650" s="28"/>
      <c r="Y650" s="29" t="s">
        <v>891</v>
      </c>
      <c r="Z650" s="28"/>
      <c r="AA650" s="31">
        <v>290520</v>
      </c>
      <c r="AB650" s="29"/>
      <c r="AC650" s="29" t="s">
        <v>888</v>
      </c>
      <c r="AD650" s="28"/>
      <c r="AE650" s="29" t="s">
        <v>891</v>
      </c>
      <c r="AF650" s="28"/>
      <c r="AG650" s="31">
        <v>484200</v>
      </c>
    </row>
    <row r="651" spans="1:33" s="48" customFormat="1" ht="11.25" customHeight="1" x14ac:dyDescent="0.25">
      <c r="A651" s="22" t="s">
        <v>892</v>
      </c>
      <c r="B651" s="20">
        <v>349</v>
      </c>
      <c r="C651" s="23" t="s">
        <v>893</v>
      </c>
      <c r="D651" s="21">
        <v>5</v>
      </c>
      <c r="E651" s="22" t="s">
        <v>586</v>
      </c>
      <c r="F651" s="22" t="s">
        <v>38</v>
      </c>
      <c r="G651" s="22" t="s">
        <v>39</v>
      </c>
      <c r="H651" s="22" t="s">
        <v>814</v>
      </c>
      <c r="I651" s="23"/>
      <c r="J651" s="23">
        <v>25</v>
      </c>
      <c r="K651" s="22"/>
      <c r="L651" s="23" t="s">
        <v>893</v>
      </c>
      <c r="M651" s="24"/>
      <c r="N651" s="23"/>
      <c r="O651" s="23" t="s">
        <v>42</v>
      </c>
      <c r="P651" s="23"/>
      <c r="Q651" s="23"/>
      <c r="R651" s="25">
        <v>15800</v>
      </c>
      <c r="S651" s="22" t="s">
        <v>2592</v>
      </c>
      <c r="T651" s="25">
        <v>79000</v>
      </c>
      <c r="U651" s="23"/>
      <c r="V651" s="23"/>
      <c r="W651" s="23" t="s">
        <v>894</v>
      </c>
      <c r="X651" s="24"/>
      <c r="Y651" s="23" t="s">
        <v>895</v>
      </c>
      <c r="Z651" s="23" t="s">
        <v>42</v>
      </c>
      <c r="AA651" s="25">
        <v>1425000</v>
      </c>
      <c r="AB651" s="23"/>
      <c r="AC651" s="23" t="s">
        <v>894</v>
      </c>
      <c r="AD651" s="24"/>
      <c r="AE651" s="23" t="s">
        <v>895</v>
      </c>
      <c r="AF651" s="23" t="s">
        <v>42</v>
      </c>
      <c r="AG651" s="25">
        <v>2375000</v>
      </c>
    </row>
    <row r="652" spans="1:33" s="48" customFormat="1" ht="11.25" customHeight="1" x14ac:dyDescent="0.25">
      <c r="A652" s="22" t="s">
        <v>896</v>
      </c>
      <c r="B652" s="20">
        <v>347</v>
      </c>
      <c r="C652" s="23" t="s">
        <v>897</v>
      </c>
      <c r="D652" s="21">
        <v>80</v>
      </c>
      <c r="E652" s="22" t="s">
        <v>586</v>
      </c>
      <c r="F652" s="22" t="s">
        <v>38</v>
      </c>
      <c r="G652" s="22" t="s">
        <v>39</v>
      </c>
      <c r="H652" s="22" t="s">
        <v>814</v>
      </c>
      <c r="I652" s="23"/>
      <c r="J652" s="23">
        <v>25</v>
      </c>
      <c r="K652" s="22"/>
      <c r="L652" s="23" t="s">
        <v>897</v>
      </c>
      <c r="M652" s="24"/>
      <c r="N652" s="23"/>
      <c r="O652" s="23" t="s">
        <v>42</v>
      </c>
      <c r="P652" s="23"/>
      <c r="Q652" s="23"/>
      <c r="R652" s="25">
        <v>1450</v>
      </c>
      <c r="S652" s="22" t="s">
        <v>2592</v>
      </c>
      <c r="T652" s="25">
        <v>116000</v>
      </c>
      <c r="U652" s="23"/>
      <c r="V652" s="23"/>
      <c r="W652" s="23" t="s">
        <v>898</v>
      </c>
      <c r="X652" s="24"/>
      <c r="Y652" s="23" t="s">
        <v>899</v>
      </c>
      <c r="Z652" s="23" t="s">
        <v>42</v>
      </c>
      <c r="AA652" s="25">
        <v>112320</v>
      </c>
      <c r="AB652" s="23"/>
      <c r="AC652" s="23" t="s">
        <v>898</v>
      </c>
      <c r="AD652" s="24"/>
      <c r="AE652" s="23" t="s">
        <v>899</v>
      </c>
      <c r="AF652" s="23" t="s">
        <v>42</v>
      </c>
      <c r="AG652" s="25">
        <v>187200</v>
      </c>
    </row>
    <row r="653" spans="1:33" s="48" customFormat="1" ht="11.25" customHeight="1" x14ac:dyDescent="0.25">
      <c r="A653" s="22" t="s">
        <v>900</v>
      </c>
      <c r="B653" s="20">
        <v>963</v>
      </c>
      <c r="C653" s="23" t="s">
        <v>901</v>
      </c>
      <c r="D653" s="21">
        <v>5</v>
      </c>
      <c r="E653" s="22" t="s">
        <v>586</v>
      </c>
      <c r="F653" s="22" t="s">
        <v>38</v>
      </c>
      <c r="G653" s="22" t="s">
        <v>39</v>
      </c>
      <c r="H653" s="22" t="s">
        <v>814</v>
      </c>
      <c r="I653" s="23"/>
      <c r="J653" s="23">
        <v>25</v>
      </c>
      <c r="K653" s="22"/>
      <c r="L653" s="23" t="s">
        <v>901</v>
      </c>
      <c r="M653" s="24"/>
      <c r="N653" s="23" t="s">
        <v>42</v>
      </c>
      <c r="O653" s="23" t="s">
        <v>42</v>
      </c>
      <c r="P653" s="23"/>
      <c r="Q653" s="23"/>
      <c r="R653" s="25">
        <v>31500</v>
      </c>
      <c r="S653" s="22" t="s">
        <v>2585</v>
      </c>
      <c r="T653" s="25">
        <v>157500</v>
      </c>
      <c r="U653" s="23"/>
      <c r="V653" s="23"/>
      <c r="W653" s="23" t="s">
        <v>901</v>
      </c>
      <c r="X653" s="24"/>
      <c r="Y653" s="23" t="s">
        <v>42</v>
      </c>
      <c r="Z653" s="23" t="s">
        <v>42</v>
      </c>
      <c r="AA653" s="25">
        <v>63000</v>
      </c>
      <c r="AB653" s="23"/>
      <c r="AC653" s="23" t="s">
        <v>901</v>
      </c>
      <c r="AD653" s="24"/>
      <c r="AE653" s="23" t="s">
        <v>42</v>
      </c>
      <c r="AF653" s="23" t="s">
        <v>42</v>
      </c>
      <c r="AG653" s="25">
        <v>78750</v>
      </c>
    </row>
    <row r="654" spans="1:33" s="48" customFormat="1" ht="11.25" customHeight="1" x14ac:dyDescent="0.25">
      <c r="A654" s="28" t="s">
        <v>902</v>
      </c>
      <c r="B654" s="29">
        <v>1379</v>
      </c>
      <c r="C654" s="29" t="s">
        <v>903</v>
      </c>
      <c r="D654" s="26">
        <v>5</v>
      </c>
      <c r="E654" s="28" t="s">
        <v>586</v>
      </c>
      <c r="F654" s="28" t="s">
        <v>38</v>
      </c>
      <c r="G654" s="28" t="s">
        <v>39</v>
      </c>
      <c r="H654" s="28" t="s">
        <v>814</v>
      </c>
      <c r="I654" s="29"/>
      <c r="J654" s="29">
        <v>1</v>
      </c>
      <c r="K654" s="28"/>
      <c r="L654" s="29" t="s">
        <v>901</v>
      </c>
      <c r="M654" s="30"/>
      <c r="N654" s="29" t="s">
        <v>904</v>
      </c>
      <c r="O654" s="29"/>
      <c r="P654" s="29"/>
      <c r="Q654" s="29"/>
      <c r="R654" s="31">
        <v>31500</v>
      </c>
      <c r="S654" s="28" t="s">
        <v>2599</v>
      </c>
      <c r="T654" s="31">
        <v>157500</v>
      </c>
      <c r="U654" s="29"/>
      <c r="V654" s="29"/>
      <c r="W654" s="29" t="s">
        <v>901</v>
      </c>
      <c r="X654" s="28"/>
      <c r="Y654" s="29" t="s">
        <v>904</v>
      </c>
      <c r="Z654" s="28"/>
      <c r="AA654" s="31">
        <v>63000</v>
      </c>
      <c r="AB654" s="29"/>
      <c r="AC654" s="29" t="s">
        <v>901</v>
      </c>
      <c r="AD654" s="28"/>
      <c r="AE654" s="29" t="s">
        <v>904</v>
      </c>
      <c r="AF654" s="28"/>
      <c r="AG654" s="31">
        <v>78750</v>
      </c>
    </row>
    <row r="655" spans="1:33" s="48" customFormat="1" ht="11.25" customHeight="1" x14ac:dyDescent="0.25">
      <c r="A655" s="22" t="s">
        <v>905</v>
      </c>
      <c r="B655" s="20">
        <v>606</v>
      </c>
      <c r="C655" s="23" t="s">
        <v>906</v>
      </c>
      <c r="D655" s="21">
        <v>80</v>
      </c>
      <c r="E655" s="22" t="s">
        <v>586</v>
      </c>
      <c r="F655" s="22" t="s">
        <v>38</v>
      </c>
      <c r="G655" s="22" t="s">
        <v>39</v>
      </c>
      <c r="H655" s="22" t="s">
        <v>814</v>
      </c>
      <c r="I655" s="23"/>
      <c r="J655" s="23">
        <v>25</v>
      </c>
      <c r="K655" s="22"/>
      <c r="L655" s="23" t="s">
        <v>906</v>
      </c>
      <c r="M655" s="24"/>
      <c r="N655" s="23" t="s">
        <v>42</v>
      </c>
      <c r="O655" s="23" t="s">
        <v>42</v>
      </c>
      <c r="P655" s="23"/>
      <c r="Q655" s="23"/>
      <c r="R655" s="25">
        <v>3500</v>
      </c>
      <c r="S655" s="22" t="s">
        <v>2585</v>
      </c>
      <c r="T655" s="25">
        <v>280000</v>
      </c>
      <c r="U655" s="23"/>
      <c r="V655" s="23"/>
      <c r="W655" s="23" t="s">
        <v>906</v>
      </c>
      <c r="X655" s="24"/>
      <c r="Y655" s="23" t="s">
        <v>42</v>
      </c>
      <c r="Z655" s="23" t="s">
        <v>42</v>
      </c>
      <c r="AA655" s="25">
        <v>10000</v>
      </c>
      <c r="AB655" s="23"/>
      <c r="AC655" s="23" t="s">
        <v>906</v>
      </c>
      <c r="AD655" s="24"/>
      <c r="AE655" s="23" t="s">
        <v>42</v>
      </c>
      <c r="AF655" s="23" t="s">
        <v>42</v>
      </c>
      <c r="AG655" s="25">
        <v>15000</v>
      </c>
    </row>
    <row r="656" spans="1:33" s="48" customFormat="1" ht="11.25" customHeight="1" x14ac:dyDescent="0.25">
      <c r="A656" s="22" t="s">
        <v>907</v>
      </c>
      <c r="B656" s="20">
        <v>866</v>
      </c>
      <c r="C656" s="23" t="s">
        <v>908</v>
      </c>
      <c r="D656" s="21">
        <v>5</v>
      </c>
      <c r="E656" s="22" t="s">
        <v>586</v>
      </c>
      <c r="F656" s="22" t="s">
        <v>38</v>
      </c>
      <c r="G656" s="22" t="s">
        <v>39</v>
      </c>
      <c r="H656" s="22" t="s">
        <v>814</v>
      </c>
      <c r="I656" s="23"/>
      <c r="J656" s="23">
        <v>25</v>
      </c>
      <c r="K656" s="22"/>
      <c r="L656" s="23" t="s">
        <v>908</v>
      </c>
      <c r="M656" s="24"/>
      <c r="N656" s="23" t="s">
        <v>42</v>
      </c>
      <c r="O656" s="23" t="s">
        <v>42</v>
      </c>
      <c r="P656" s="23"/>
      <c r="Q656" s="23"/>
      <c r="R656" s="25">
        <v>800</v>
      </c>
      <c r="S656" s="22" t="s">
        <v>2592</v>
      </c>
      <c r="T656" s="25">
        <v>4000</v>
      </c>
      <c r="U656" s="23"/>
      <c r="V656" s="23"/>
      <c r="W656" s="23" t="s">
        <v>909</v>
      </c>
      <c r="X656" s="24"/>
      <c r="Y656" s="23" t="s">
        <v>910</v>
      </c>
      <c r="Z656" s="23" t="s">
        <v>42</v>
      </c>
      <c r="AA656" s="25">
        <v>75000</v>
      </c>
      <c r="AB656" s="23"/>
      <c r="AC656" s="23" t="s">
        <v>909</v>
      </c>
      <c r="AD656" s="24"/>
      <c r="AE656" s="23" t="s">
        <v>910</v>
      </c>
      <c r="AF656" s="23" t="s">
        <v>42</v>
      </c>
      <c r="AG656" s="25">
        <v>100000</v>
      </c>
    </row>
    <row r="657" spans="1:33" s="48" customFormat="1" ht="11.25" customHeight="1" x14ac:dyDescent="0.25">
      <c r="A657" s="22" t="s">
        <v>911</v>
      </c>
      <c r="B657" s="20">
        <v>874</v>
      </c>
      <c r="C657" s="23" t="s">
        <v>912</v>
      </c>
      <c r="D657" s="21">
        <v>5</v>
      </c>
      <c r="E657" s="22" t="s">
        <v>586</v>
      </c>
      <c r="F657" s="22" t="s">
        <v>38</v>
      </c>
      <c r="G657" s="22" t="s">
        <v>39</v>
      </c>
      <c r="H657" s="22" t="s">
        <v>814</v>
      </c>
      <c r="I657" s="23"/>
      <c r="J657" s="23">
        <v>25</v>
      </c>
      <c r="K657" s="22"/>
      <c r="L657" s="23" t="s">
        <v>912</v>
      </c>
      <c r="M657" s="24"/>
      <c r="N657" s="23" t="s">
        <v>42</v>
      </c>
      <c r="O657" s="23" t="s">
        <v>42</v>
      </c>
      <c r="P657" s="23"/>
      <c r="Q657" s="23"/>
      <c r="R657" s="25">
        <v>800</v>
      </c>
      <c r="S657" s="22" t="s">
        <v>2592</v>
      </c>
      <c r="T657" s="25">
        <v>4000</v>
      </c>
      <c r="U657" s="23"/>
      <c r="V657" s="23"/>
      <c r="W657" s="23" t="s">
        <v>913</v>
      </c>
      <c r="X657" s="24"/>
      <c r="Y657" s="23" t="s">
        <v>914</v>
      </c>
      <c r="Z657" s="23" t="s">
        <v>42</v>
      </c>
      <c r="AA657" s="25">
        <v>75000</v>
      </c>
      <c r="AB657" s="23"/>
      <c r="AC657" s="23" t="s">
        <v>913</v>
      </c>
      <c r="AD657" s="24"/>
      <c r="AE657" s="23" t="s">
        <v>914</v>
      </c>
      <c r="AF657" s="23" t="s">
        <v>42</v>
      </c>
      <c r="AG657" s="25">
        <v>100000</v>
      </c>
    </row>
    <row r="658" spans="1:33" s="48" customFormat="1" ht="11.25" customHeight="1" x14ac:dyDescent="0.25">
      <c r="A658" s="22" t="s">
        <v>915</v>
      </c>
      <c r="B658" s="20">
        <v>873</v>
      </c>
      <c r="C658" s="23" t="s">
        <v>916</v>
      </c>
      <c r="D658" s="21">
        <v>80</v>
      </c>
      <c r="E658" s="22" t="s">
        <v>586</v>
      </c>
      <c r="F658" s="22" t="s">
        <v>38</v>
      </c>
      <c r="G658" s="22" t="s">
        <v>39</v>
      </c>
      <c r="H658" s="22" t="s">
        <v>814</v>
      </c>
      <c r="I658" s="23"/>
      <c r="J658" s="23">
        <v>25</v>
      </c>
      <c r="K658" s="22"/>
      <c r="L658" s="23" t="s">
        <v>916</v>
      </c>
      <c r="M658" s="24"/>
      <c r="N658" s="23"/>
      <c r="O658" s="23" t="s">
        <v>42</v>
      </c>
      <c r="P658" s="23"/>
      <c r="Q658" s="23"/>
      <c r="R658" s="25">
        <v>100</v>
      </c>
      <c r="S658" s="22" t="s">
        <v>2592</v>
      </c>
      <c r="T658" s="25">
        <v>8000</v>
      </c>
      <c r="U658" s="23"/>
      <c r="V658" s="23"/>
      <c r="W658" s="23" t="s">
        <v>917</v>
      </c>
      <c r="X658" s="24"/>
      <c r="Y658" s="23" t="s">
        <v>918</v>
      </c>
      <c r="Z658" s="23" t="s">
        <v>42</v>
      </c>
      <c r="AA658" s="25">
        <v>10000</v>
      </c>
      <c r="AB658" s="23"/>
      <c r="AC658" s="23" t="s">
        <v>917</v>
      </c>
      <c r="AD658" s="24"/>
      <c r="AE658" s="23" t="s">
        <v>918</v>
      </c>
      <c r="AF658" s="23" t="s">
        <v>42</v>
      </c>
      <c r="AG658" s="25">
        <v>15000</v>
      </c>
    </row>
    <row r="659" spans="1:33" s="48" customFormat="1" ht="11.25" customHeight="1" x14ac:dyDescent="0.25">
      <c r="A659" s="22" t="s">
        <v>1084</v>
      </c>
      <c r="B659" s="23" t="s">
        <v>1085</v>
      </c>
      <c r="C659" s="23" t="s">
        <v>1086</v>
      </c>
      <c r="D659" s="21">
        <v>80</v>
      </c>
      <c r="E659" s="22" t="s">
        <v>586</v>
      </c>
      <c r="F659" s="22" t="s">
        <v>38</v>
      </c>
      <c r="G659" s="22" t="s">
        <v>39</v>
      </c>
      <c r="H659" s="22" t="s">
        <v>814</v>
      </c>
      <c r="I659" s="23"/>
      <c r="J659" s="23">
        <v>25</v>
      </c>
      <c r="K659" s="22"/>
      <c r="L659" s="23" t="s">
        <v>1086</v>
      </c>
      <c r="M659" s="24"/>
      <c r="N659" s="23"/>
      <c r="O659" s="23" t="s">
        <v>42</v>
      </c>
      <c r="P659" s="23"/>
      <c r="Q659" s="23"/>
      <c r="R659" s="25">
        <v>770</v>
      </c>
      <c r="S659" s="22" t="s">
        <v>2592</v>
      </c>
      <c r="T659" s="25">
        <v>61600</v>
      </c>
      <c r="U659" s="23"/>
      <c r="V659" s="23"/>
      <c r="W659" s="23" t="s">
        <v>1087</v>
      </c>
      <c r="X659" s="24"/>
      <c r="Y659" s="23" t="s">
        <v>1088</v>
      </c>
      <c r="Z659" s="23" t="s">
        <v>42</v>
      </c>
      <c r="AA659" s="25">
        <v>48600</v>
      </c>
      <c r="AB659" s="23"/>
      <c r="AC659" s="23" t="s">
        <v>1087</v>
      </c>
      <c r="AD659" s="24"/>
      <c r="AE659" s="23" t="s">
        <v>1088</v>
      </c>
      <c r="AF659" s="23" t="s">
        <v>42</v>
      </c>
      <c r="AG659" s="25">
        <v>81000</v>
      </c>
    </row>
    <row r="660" spans="1:33" s="48" customFormat="1" ht="11.25" customHeight="1" x14ac:dyDescent="0.25">
      <c r="A660" s="22" t="s">
        <v>919</v>
      </c>
      <c r="B660" s="20">
        <v>1049</v>
      </c>
      <c r="C660" s="23" t="s">
        <v>920</v>
      </c>
      <c r="D660" s="21">
        <v>1</v>
      </c>
      <c r="E660" s="22" t="s">
        <v>586</v>
      </c>
      <c r="F660" s="22" t="s">
        <v>38</v>
      </c>
      <c r="G660" s="22" t="s">
        <v>39</v>
      </c>
      <c r="H660" s="22" t="s">
        <v>814</v>
      </c>
      <c r="I660" s="23"/>
      <c r="J660" s="23">
        <v>25</v>
      </c>
      <c r="K660" s="22"/>
      <c r="L660" s="23" t="s">
        <v>920</v>
      </c>
      <c r="M660" s="24"/>
      <c r="N660" s="23" t="s">
        <v>42</v>
      </c>
      <c r="O660" s="23" t="s">
        <v>42</v>
      </c>
      <c r="P660" s="23"/>
      <c r="Q660" s="23"/>
      <c r="R660" s="25">
        <v>33300</v>
      </c>
      <c r="S660" s="22" t="s">
        <v>2592</v>
      </c>
      <c r="T660" s="25">
        <v>33300</v>
      </c>
      <c r="U660" s="23"/>
      <c r="V660" s="23"/>
      <c r="W660" s="23" t="s">
        <v>921</v>
      </c>
      <c r="X660" s="24"/>
      <c r="Y660" s="23" t="s">
        <v>922</v>
      </c>
      <c r="Z660" s="23" t="s">
        <v>42</v>
      </c>
      <c r="AA660" s="25">
        <v>4000000</v>
      </c>
      <c r="AB660" s="23"/>
      <c r="AC660" s="23" t="s">
        <v>921</v>
      </c>
      <c r="AD660" s="24"/>
      <c r="AE660" s="23" t="s">
        <v>922</v>
      </c>
      <c r="AF660" s="23" t="s">
        <v>42</v>
      </c>
      <c r="AG660" s="25">
        <v>7000000</v>
      </c>
    </row>
    <row r="661" spans="1:33" s="48" customFormat="1" ht="11.25" customHeight="1" x14ac:dyDescent="0.25">
      <c r="A661" s="22" t="s">
        <v>923</v>
      </c>
      <c r="B661" s="20">
        <v>853</v>
      </c>
      <c r="C661" s="23" t="s">
        <v>924</v>
      </c>
      <c r="D661" s="21">
        <v>80</v>
      </c>
      <c r="E661" s="22" t="s">
        <v>586</v>
      </c>
      <c r="F661" s="22" t="s">
        <v>38</v>
      </c>
      <c r="G661" s="22" t="s">
        <v>39</v>
      </c>
      <c r="H661" s="22" t="s">
        <v>814</v>
      </c>
      <c r="I661" s="23"/>
      <c r="J661" s="23">
        <v>25</v>
      </c>
      <c r="K661" s="22"/>
      <c r="L661" s="23" t="s">
        <v>924</v>
      </c>
      <c r="M661" s="24"/>
      <c r="N661" s="23" t="s">
        <v>42</v>
      </c>
      <c r="O661" s="23" t="s">
        <v>42</v>
      </c>
      <c r="P661" s="23"/>
      <c r="Q661" s="23"/>
      <c r="R661" s="25">
        <v>175</v>
      </c>
      <c r="S661" s="22" t="s">
        <v>2585</v>
      </c>
      <c r="T661" s="25">
        <v>14000</v>
      </c>
      <c r="U661" s="23"/>
      <c r="V661" s="23"/>
      <c r="W661" s="23" t="s">
        <v>924</v>
      </c>
      <c r="X661" s="24"/>
      <c r="Y661" s="23" t="s">
        <v>42</v>
      </c>
      <c r="Z661" s="23" t="s">
        <v>42</v>
      </c>
      <c r="AA661" s="20">
        <v>750</v>
      </c>
      <c r="AB661" s="23"/>
      <c r="AC661" s="23" t="s">
        <v>924</v>
      </c>
      <c r="AD661" s="24"/>
      <c r="AE661" s="23" t="s">
        <v>42</v>
      </c>
      <c r="AF661" s="23" t="s">
        <v>42</v>
      </c>
      <c r="AG661" s="25">
        <v>1000</v>
      </c>
    </row>
    <row r="662" spans="1:33" s="48" customFormat="1" ht="11.25" customHeight="1" x14ac:dyDescent="0.25">
      <c r="A662" s="22" t="s">
        <v>925</v>
      </c>
      <c r="B662" s="20">
        <v>898</v>
      </c>
      <c r="C662" s="23" t="s">
        <v>926</v>
      </c>
      <c r="D662" s="21">
        <v>80</v>
      </c>
      <c r="E662" s="22" t="s">
        <v>586</v>
      </c>
      <c r="F662" s="22" t="s">
        <v>38</v>
      </c>
      <c r="G662" s="22" t="s">
        <v>39</v>
      </c>
      <c r="H662" s="22" t="s">
        <v>814</v>
      </c>
      <c r="I662" s="23"/>
      <c r="J662" s="23">
        <v>25</v>
      </c>
      <c r="K662" s="22"/>
      <c r="L662" s="23" t="s">
        <v>926</v>
      </c>
      <c r="M662" s="24"/>
      <c r="N662" s="23" t="s">
        <v>42</v>
      </c>
      <c r="O662" s="23" t="s">
        <v>42</v>
      </c>
      <c r="P662" s="23"/>
      <c r="Q662" s="23"/>
      <c r="R662" s="25">
        <v>2170</v>
      </c>
      <c r="S662" s="22" t="s">
        <v>2585</v>
      </c>
      <c r="T662" s="25">
        <v>173600</v>
      </c>
      <c r="U662" s="23"/>
      <c r="V662" s="23"/>
      <c r="W662" s="23" t="s">
        <v>926</v>
      </c>
      <c r="X662" s="24"/>
      <c r="Y662" s="23" t="s">
        <v>42</v>
      </c>
      <c r="Z662" s="23" t="s">
        <v>42</v>
      </c>
      <c r="AA662" s="25">
        <v>5000</v>
      </c>
      <c r="AB662" s="23"/>
      <c r="AC662" s="23" t="s">
        <v>926</v>
      </c>
      <c r="AD662" s="24"/>
      <c r="AE662" s="23" t="s">
        <v>42</v>
      </c>
      <c r="AF662" s="23" t="s">
        <v>42</v>
      </c>
      <c r="AG662" s="25">
        <v>7000</v>
      </c>
    </row>
    <row r="663" spans="1:33" s="48" customFormat="1" ht="11.25" customHeight="1" x14ac:dyDescent="0.25">
      <c r="A663" s="22" t="s">
        <v>927</v>
      </c>
      <c r="B663" s="20">
        <v>1350</v>
      </c>
      <c r="C663" s="23" t="s">
        <v>928</v>
      </c>
      <c r="D663" s="21">
        <v>80</v>
      </c>
      <c r="E663" s="22" t="s">
        <v>586</v>
      </c>
      <c r="F663" s="22" t="s">
        <v>38</v>
      </c>
      <c r="G663" s="22" t="s">
        <v>39</v>
      </c>
      <c r="H663" s="22" t="s">
        <v>814</v>
      </c>
      <c r="I663" s="23"/>
      <c r="J663" s="23">
        <v>1</v>
      </c>
      <c r="K663" s="22"/>
      <c r="L663" s="23" t="s">
        <v>926</v>
      </c>
      <c r="M663" s="24"/>
      <c r="N663" s="23" t="s">
        <v>929</v>
      </c>
      <c r="O663" s="23" t="s">
        <v>42</v>
      </c>
      <c r="P663" s="23"/>
      <c r="Q663" s="23"/>
      <c r="R663" s="25">
        <v>2170</v>
      </c>
      <c r="S663" s="22" t="s">
        <v>2600</v>
      </c>
      <c r="T663" s="25">
        <v>173600</v>
      </c>
      <c r="U663" s="23"/>
      <c r="V663" s="23"/>
      <c r="W663" s="23" t="s">
        <v>926</v>
      </c>
      <c r="X663" s="24"/>
      <c r="Y663" s="23" t="s">
        <v>929</v>
      </c>
      <c r="Z663" s="23" t="s">
        <v>42</v>
      </c>
      <c r="AA663" s="25">
        <v>5000</v>
      </c>
      <c r="AB663" s="23"/>
      <c r="AC663" s="23" t="s">
        <v>926</v>
      </c>
      <c r="AD663" s="24"/>
      <c r="AE663" s="23" t="s">
        <v>929</v>
      </c>
      <c r="AF663" s="23" t="s">
        <v>42</v>
      </c>
      <c r="AG663" s="25">
        <v>7000</v>
      </c>
    </row>
    <row r="664" spans="1:33" s="48" customFormat="1" ht="11.25" customHeight="1" x14ac:dyDescent="0.25">
      <c r="A664" s="22" t="s">
        <v>930</v>
      </c>
      <c r="B664" s="20">
        <v>899</v>
      </c>
      <c r="C664" s="23" t="s">
        <v>931</v>
      </c>
      <c r="D664" s="21">
        <v>5</v>
      </c>
      <c r="E664" s="22" t="s">
        <v>586</v>
      </c>
      <c r="F664" s="22" t="s">
        <v>38</v>
      </c>
      <c r="G664" s="22" t="s">
        <v>39</v>
      </c>
      <c r="H664" s="22" t="s">
        <v>814</v>
      </c>
      <c r="I664" s="23"/>
      <c r="J664" s="23">
        <v>25</v>
      </c>
      <c r="K664" s="22"/>
      <c r="L664" s="23" t="s">
        <v>931</v>
      </c>
      <c r="M664" s="24"/>
      <c r="N664" s="23" t="s">
        <v>42</v>
      </c>
      <c r="O664" s="23" t="s">
        <v>42</v>
      </c>
      <c r="P664" s="23"/>
      <c r="Q664" s="23"/>
      <c r="R664" s="25">
        <v>32900</v>
      </c>
      <c r="S664" s="22" t="s">
        <v>2585</v>
      </c>
      <c r="T664" s="25">
        <v>164500</v>
      </c>
      <c r="U664" s="23"/>
      <c r="V664" s="23"/>
      <c r="W664" s="23" t="s">
        <v>931</v>
      </c>
      <c r="X664" s="24"/>
      <c r="Y664" s="23" t="s">
        <v>42</v>
      </c>
      <c r="Z664" s="23" t="s">
        <v>42</v>
      </c>
      <c r="AA664" s="25">
        <v>75000</v>
      </c>
      <c r="AB664" s="23"/>
      <c r="AC664" s="23" t="s">
        <v>931</v>
      </c>
      <c r="AD664" s="24"/>
      <c r="AE664" s="23" t="s">
        <v>42</v>
      </c>
      <c r="AF664" s="23" t="s">
        <v>42</v>
      </c>
      <c r="AG664" s="25">
        <v>100000</v>
      </c>
    </row>
    <row r="665" spans="1:33" s="48" customFormat="1" ht="11.25" customHeight="1" x14ac:dyDescent="0.25">
      <c r="A665" s="22" t="s">
        <v>932</v>
      </c>
      <c r="B665" s="20">
        <v>1367</v>
      </c>
      <c r="C665" s="23" t="s">
        <v>933</v>
      </c>
      <c r="D665" s="21">
        <v>5</v>
      </c>
      <c r="E665" s="22" t="s">
        <v>586</v>
      </c>
      <c r="F665" s="22" t="s">
        <v>38</v>
      </c>
      <c r="G665" s="22" t="s">
        <v>39</v>
      </c>
      <c r="H665" s="22" t="s">
        <v>814</v>
      </c>
      <c r="I665" s="23"/>
      <c r="J665" s="23">
        <v>1</v>
      </c>
      <c r="K665" s="22"/>
      <c r="L665" s="23" t="s">
        <v>931</v>
      </c>
      <c r="M665" s="24"/>
      <c r="N665" s="23" t="s">
        <v>934</v>
      </c>
      <c r="O665" s="23" t="s">
        <v>42</v>
      </c>
      <c r="P665" s="23"/>
      <c r="Q665" s="23"/>
      <c r="R665" s="25">
        <v>32900</v>
      </c>
      <c r="S665" s="22" t="s">
        <v>2601</v>
      </c>
      <c r="T665" s="25">
        <v>164500</v>
      </c>
      <c r="U665" s="23"/>
      <c r="V665" s="23"/>
      <c r="W665" s="23" t="s">
        <v>931</v>
      </c>
      <c r="X665" s="24"/>
      <c r="Y665" s="23" t="s">
        <v>934</v>
      </c>
      <c r="Z665" s="23" t="s">
        <v>42</v>
      </c>
      <c r="AA665" s="25">
        <v>75000</v>
      </c>
      <c r="AB665" s="23"/>
      <c r="AC665" s="23" t="s">
        <v>931</v>
      </c>
      <c r="AD665" s="24"/>
      <c r="AE665" s="23" t="s">
        <v>934</v>
      </c>
      <c r="AF665" s="23" t="s">
        <v>42</v>
      </c>
      <c r="AG665" s="25">
        <v>100000</v>
      </c>
    </row>
    <row r="666" spans="1:33" s="48" customFormat="1" ht="11.25" customHeight="1" x14ac:dyDescent="0.25">
      <c r="A666" s="22" t="s">
        <v>935</v>
      </c>
      <c r="B666" s="20">
        <v>900</v>
      </c>
      <c r="C666" s="23" t="s">
        <v>936</v>
      </c>
      <c r="D666" s="21">
        <v>80</v>
      </c>
      <c r="E666" s="22" t="s">
        <v>586</v>
      </c>
      <c r="F666" s="22" t="s">
        <v>38</v>
      </c>
      <c r="G666" s="22" t="s">
        <v>39</v>
      </c>
      <c r="H666" s="22" t="s">
        <v>814</v>
      </c>
      <c r="I666" s="23"/>
      <c r="J666" s="23">
        <v>25</v>
      </c>
      <c r="K666" s="22"/>
      <c r="L666" s="23" t="s">
        <v>936</v>
      </c>
      <c r="M666" s="24"/>
      <c r="N666" s="23" t="s">
        <v>42</v>
      </c>
      <c r="O666" s="23" t="s">
        <v>42</v>
      </c>
      <c r="P666" s="23"/>
      <c r="Q666" s="23"/>
      <c r="R666" s="25">
        <v>15810</v>
      </c>
      <c r="S666" s="22" t="s">
        <v>2585</v>
      </c>
      <c r="T666" s="25">
        <v>1264800</v>
      </c>
      <c r="U666" s="23"/>
      <c r="V666" s="23"/>
      <c r="W666" s="23" t="s">
        <v>936</v>
      </c>
      <c r="X666" s="24"/>
      <c r="Y666" s="23" t="s">
        <v>42</v>
      </c>
      <c r="Z666" s="23" t="s">
        <v>42</v>
      </c>
      <c r="AA666" s="25">
        <v>47430</v>
      </c>
      <c r="AB666" s="23"/>
      <c r="AC666" s="23" t="s">
        <v>936</v>
      </c>
      <c r="AD666" s="24"/>
      <c r="AE666" s="23" t="s">
        <v>42</v>
      </c>
      <c r="AF666" s="23" t="s">
        <v>42</v>
      </c>
      <c r="AG666" s="25">
        <v>79050</v>
      </c>
    </row>
    <row r="667" spans="1:33" s="48" customFormat="1" ht="11.25" customHeight="1" x14ac:dyDescent="0.25">
      <c r="A667" s="22" t="s">
        <v>937</v>
      </c>
      <c r="B667" s="20">
        <v>1348</v>
      </c>
      <c r="C667" s="23" t="s">
        <v>938</v>
      </c>
      <c r="D667" s="21">
        <v>80</v>
      </c>
      <c r="E667" s="22" t="s">
        <v>586</v>
      </c>
      <c r="F667" s="22" t="s">
        <v>38</v>
      </c>
      <c r="G667" s="22" t="s">
        <v>39</v>
      </c>
      <c r="H667" s="22" t="s">
        <v>814</v>
      </c>
      <c r="I667" s="23"/>
      <c r="J667" s="23">
        <v>1</v>
      </c>
      <c r="K667" s="22"/>
      <c r="L667" s="23" t="s">
        <v>936</v>
      </c>
      <c r="M667" s="24"/>
      <c r="N667" s="23" t="s">
        <v>939</v>
      </c>
      <c r="O667" s="23" t="s">
        <v>42</v>
      </c>
      <c r="P667" s="23"/>
      <c r="Q667" s="23"/>
      <c r="R667" s="25">
        <v>15810</v>
      </c>
      <c r="S667" s="22" t="s">
        <v>2602</v>
      </c>
      <c r="T667" s="25">
        <v>1264800</v>
      </c>
      <c r="U667" s="23"/>
      <c r="V667" s="23"/>
      <c r="W667" s="23" t="s">
        <v>936</v>
      </c>
      <c r="X667" s="24"/>
      <c r="Y667" s="23" t="s">
        <v>939</v>
      </c>
      <c r="Z667" s="23" t="s">
        <v>42</v>
      </c>
      <c r="AA667" s="25">
        <v>47430</v>
      </c>
      <c r="AB667" s="23"/>
      <c r="AC667" s="23" t="s">
        <v>936</v>
      </c>
      <c r="AD667" s="24"/>
      <c r="AE667" s="23" t="s">
        <v>939</v>
      </c>
      <c r="AF667" s="23" t="s">
        <v>42</v>
      </c>
      <c r="AG667" s="25">
        <v>79050</v>
      </c>
    </row>
    <row r="668" spans="1:33" s="48" customFormat="1" ht="11.25" customHeight="1" x14ac:dyDescent="0.25">
      <c r="A668" s="22" t="s">
        <v>940</v>
      </c>
      <c r="B668" s="20">
        <v>901</v>
      </c>
      <c r="C668" s="23" t="s">
        <v>941</v>
      </c>
      <c r="D668" s="21">
        <v>5</v>
      </c>
      <c r="E668" s="22" t="s">
        <v>586</v>
      </c>
      <c r="F668" s="22" t="s">
        <v>38</v>
      </c>
      <c r="G668" s="22" t="s">
        <v>39</v>
      </c>
      <c r="H668" s="22" t="s">
        <v>814</v>
      </c>
      <c r="I668" s="23"/>
      <c r="J668" s="23">
        <v>25</v>
      </c>
      <c r="K668" s="22"/>
      <c r="L668" s="23" t="s">
        <v>941</v>
      </c>
      <c r="M668" s="24"/>
      <c r="N668" s="23" t="s">
        <v>42</v>
      </c>
      <c r="O668" s="23" t="s">
        <v>42</v>
      </c>
      <c r="P668" s="23"/>
      <c r="Q668" s="23"/>
      <c r="R668" s="25">
        <v>234040</v>
      </c>
      <c r="S668" s="22" t="s">
        <v>2585</v>
      </c>
      <c r="T668" s="25">
        <v>1170200</v>
      </c>
      <c r="U668" s="23"/>
      <c r="V668" s="23"/>
      <c r="W668" s="23" t="s">
        <v>941</v>
      </c>
      <c r="X668" s="24"/>
      <c r="Y668" s="23" t="s">
        <v>42</v>
      </c>
      <c r="Z668" s="23" t="s">
        <v>42</v>
      </c>
      <c r="AA668" s="25">
        <v>702120</v>
      </c>
      <c r="AB668" s="23"/>
      <c r="AC668" s="23" t="s">
        <v>941</v>
      </c>
      <c r="AD668" s="24"/>
      <c r="AE668" s="23" t="s">
        <v>42</v>
      </c>
      <c r="AF668" s="23" t="s">
        <v>42</v>
      </c>
      <c r="AG668" s="25">
        <v>1170200</v>
      </c>
    </row>
    <row r="669" spans="1:33" s="48" customFormat="1" ht="11.25" customHeight="1" x14ac:dyDescent="0.25">
      <c r="A669" s="22" t="s">
        <v>942</v>
      </c>
      <c r="B669" s="20">
        <v>1365</v>
      </c>
      <c r="C669" s="23" t="s">
        <v>943</v>
      </c>
      <c r="D669" s="21">
        <v>5</v>
      </c>
      <c r="E669" s="22" t="s">
        <v>586</v>
      </c>
      <c r="F669" s="22" t="s">
        <v>38</v>
      </c>
      <c r="G669" s="22" t="s">
        <v>39</v>
      </c>
      <c r="H669" s="22" t="s">
        <v>814</v>
      </c>
      <c r="I669" s="23"/>
      <c r="J669" s="23">
        <v>1</v>
      </c>
      <c r="K669" s="22"/>
      <c r="L669" s="23" t="s">
        <v>941</v>
      </c>
      <c r="M669" s="24"/>
      <c r="N669" s="23" t="s">
        <v>944</v>
      </c>
      <c r="O669" s="23" t="s">
        <v>42</v>
      </c>
      <c r="P669" s="23"/>
      <c r="Q669" s="23"/>
      <c r="R669" s="25">
        <v>234040</v>
      </c>
      <c r="S669" s="22" t="s">
        <v>2603</v>
      </c>
      <c r="T669" s="25">
        <v>1170200</v>
      </c>
      <c r="U669" s="23"/>
      <c r="V669" s="23"/>
      <c r="W669" s="23" t="s">
        <v>941</v>
      </c>
      <c r="X669" s="24"/>
      <c r="Y669" s="23" t="s">
        <v>944</v>
      </c>
      <c r="Z669" s="23" t="s">
        <v>42</v>
      </c>
      <c r="AA669" s="25">
        <v>702120</v>
      </c>
      <c r="AB669" s="23"/>
      <c r="AC669" s="23" t="s">
        <v>941</v>
      </c>
      <c r="AD669" s="24"/>
      <c r="AE669" s="23" t="s">
        <v>944</v>
      </c>
      <c r="AF669" s="23" t="s">
        <v>42</v>
      </c>
      <c r="AG669" s="25">
        <v>1170200</v>
      </c>
    </row>
    <row r="670" spans="1:33" s="48" customFormat="1" ht="11.25" customHeight="1" x14ac:dyDescent="0.25">
      <c r="A670" s="22" t="s">
        <v>1495</v>
      </c>
      <c r="B670" s="20">
        <v>1070</v>
      </c>
      <c r="C670" s="23" t="s">
        <v>1496</v>
      </c>
      <c r="D670" s="55">
        <v>730</v>
      </c>
      <c r="E670" s="22" t="s">
        <v>586</v>
      </c>
      <c r="F670" s="22" t="s">
        <v>38</v>
      </c>
      <c r="G670" s="22" t="s">
        <v>39</v>
      </c>
      <c r="H670" s="22" t="s">
        <v>814</v>
      </c>
      <c r="I670" s="23"/>
      <c r="J670" s="23">
        <v>25</v>
      </c>
      <c r="L670" s="23" t="s">
        <v>1496</v>
      </c>
      <c r="R670" s="25">
        <v>3900</v>
      </c>
      <c r="S670" s="22" t="s">
        <v>2585</v>
      </c>
      <c r="T670" s="25">
        <v>2847000</v>
      </c>
      <c r="W670" s="23" t="s">
        <v>1496</v>
      </c>
      <c r="AA670" s="25">
        <v>7800</v>
      </c>
      <c r="AC670" s="23" t="s">
        <v>1496</v>
      </c>
      <c r="AG670" s="25">
        <v>7800</v>
      </c>
    </row>
    <row r="671" spans="1:33" s="48" customFormat="1" ht="11.25" customHeight="1" x14ac:dyDescent="0.25">
      <c r="A671" s="22" t="s">
        <v>1497</v>
      </c>
      <c r="B671" s="20">
        <v>1071</v>
      </c>
      <c r="C671" s="23" t="s">
        <v>1498</v>
      </c>
      <c r="D671" s="55">
        <v>260</v>
      </c>
      <c r="E671" s="22" t="s">
        <v>586</v>
      </c>
      <c r="F671" s="22" t="s">
        <v>38</v>
      </c>
      <c r="G671" s="22" t="s">
        <v>39</v>
      </c>
      <c r="H671" s="22" t="s">
        <v>814</v>
      </c>
      <c r="I671" s="23"/>
      <c r="J671" s="23">
        <v>25</v>
      </c>
      <c r="L671" s="23" t="s">
        <v>1498</v>
      </c>
      <c r="N671" s="23"/>
      <c r="R671" s="25">
        <v>3900</v>
      </c>
      <c r="S671" s="22" t="s">
        <v>2585</v>
      </c>
      <c r="T671" s="25">
        <v>1014000</v>
      </c>
      <c r="W671" s="23" t="s">
        <v>1498</v>
      </c>
      <c r="Y671" s="23"/>
      <c r="AA671" s="25">
        <v>7800</v>
      </c>
      <c r="AC671" s="23" t="s">
        <v>1498</v>
      </c>
      <c r="AE671" s="23"/>
      <c r="AG671" s="25">
        <v>7800</v>
      </c>
    </row>
    <row r="672" spans="1:33" s="48" customFormat="1" ht="11.25" customHeight="1" x14ac:dyDescent="0.25">
      <c r="A672" s="22" t="s">
        <v>945</v>
      </c>
      <c r="B672" s="20">
        <v>160</v>
      </c>
      <c r="C672" s="23" t="s">
        <v>946</v>
      </c>
      <c r="D672" s="21">
        <v>80</v>
      </c>
      <c r="E672" s="22" t="s">
        <v>586</v>
      </c>
      <c r="F672" s="22" t="s">
        <v>38</v>
      </c>
      <c r="G672" s="22" t="s">
        <v>39</v>
      </c>
      <c r="H672" s="22" t="s">
        <v>814</v>
      </c>
      <c r="I672" s="23"/>
      <c r="J672" s="23">
        <v>25</v>
      </c>
      <c r="K672" s="22"/>
      <c r="L672" s="23" t="s">
        <v>946</v>
      </c>
      <c r="M672" s="24"/>
      <c r="N672" s="23" t="s">
        <v>42</v>
      </c>
      <c r="O672" s="23" t="s">
        <v>42</v>
      </c>
      <c r="P672" s="23"/>
      <c r="Q672" s="23"/>
      <c r="R672" s="25">
        <v>4880</v>
      </c>
      <c r="S672" s="22" t="s">
        <v>2585</v>
      </c>
      <c r="T672" s="25">
        <v>390400</v>
      </c>
      <c r="U672" s="23"/>
      <c r="V672" s="23"/>
      <c r="W672" s="23" t="s">
        <v>946</v>
      </c>
      <c r="X672" s="24"/>
      <c r="Y672" s="23" t="s">
        <v>42</v>
      </c>
      <c r="Z672" s="23" t="s">
        <v>42</v>
      </c>
      <c r="AA672" s="25">
        <v>10000</v>
      </c>
      <c r="AB672" s="23"/>
      <c r="AC672" s="23" t="s">
        <v>946</v>
      </c>
      <c r="AD672" s="24"/>
      <c r="AE672" s="23" t="s">
        <v>42</v>
      </c>
      <c r="AF672" s="23" t="s">
        <v>42</v>
      </c>
      <c r="AG672" s="25">
        <v>14000</v>
      </c>
    </row>
    <row r="673" spans="1:33" s="48" customFormat="1" ht="11.25" customHeight="1" x14ac:dyDescent="0.25">
      <c r="A673" s="22" t="s">
        <v>947</v>
      </c>
      <c r="B673" s="20">
        <v>1347</v>
      </c>
      <c r="C673" s="23" t="s">
        <v>948</v>
      </c>
      <c r="D673" s="21">
        <v>80</v>
      </c>
      <c r="E673" s="22" t="s">
        <v>586</v>
      </c>
      <c r="F673" s="22" t="s">
        <v>38</v>
      </c>
      <c r="G673" s="22" t="s">
        <v>39</v>
      </c>
      <c r="H673" s="22" t="s">
        <v>814</v>
      </c>
      <c r="I673" s="23"/>
      <c r="J673" s="23">
        <v>1</v>
      </c>
      <c r="K673" s="22"/>
      <c r="L673" s="23" t="s">
        <v>946</v>
      </c>
      <c r="M673" s="24"/>
      <c r="N673" s="23" t="s">
        <v>949</v>
      </c>
      <c r="O673" s="23" t="s">
        <v>42</v>
      </c>
      <c r="P673" s="23"/>
      <c r="Q673" s="23"/>
      <c r="R673" s="25">
        <v>4880</v>
      </c>
      <c r="S673" s="22" t="s">
        <v>2604</v>
      </c>
      <c r="T673" s="25">
        <v>390400</v>
      </c>
      <c r="U673" s="23"/>
      <c r="V673" s="23"/>
      <c r="W673" s="23" t="s">
        <v>946</v>
      </c>
      <c r="X673" s="24"/>
      <c r="Y673" s="23" t="s">
        <v>949</v>
      </c>
      <c r="Z673" s="23" t="s">
        <v>42</v>
      </c>
      <c r="AA673" s="25">
        <v>10000</v>
      </c>
      <c r="AB673" s="23"/>
      <c r="AC673" s="23" t="s">
        <v>946</v>
      </c>
      <c r="AD673" s="24"/>
      <c r="AE673" s="23" t="s">
        <v>949</v>
      </c>
      <c r="AF673" s="23" t="s">
        <v>42</v>
      </c>
      <c r="AG673" s="25">
        <v>14000</v>
      </c>
    </row>
    <row r="674" spans="1:33" s="48" customFormat="1" ht="11.25" customHeight="1" x14ac:dyDescent="0.25">
      <c r="A674" s="22" t="s">
        <v>950</v>
      </c>
      <c r="B674" s="20">
        <v>163</v>
      </c>
      <c r="C674" s="23" t="s">
        <v>951</v>
      </c>
      <c r="D674" s="21">
        <v>5</v>
      </c>
      <c r="E674" s="22" t="s">
        <v>586</v>
      </c>
      <c r="F674" s="22" t="s">
        <v>38</v>
      </c>
      <c r="G674" s="22" t="s">
        <v>39</v>
      </c>
      <c r="H674" s="22" t="s">
        <v>814</v>
      </c>
      <c r="I674" s="23"/>
      <c r="J674" s="23">
        <v>25</v>
      </c>
      <c r="K674" s="22"/>
      <c r="L674" s="23" t="s">
        <v>951</v>
      </c>
      <c r="M674" s="24"/>
      <c r="N674" s="23" t="s">
        <v>42</v>
      </c>
      <c r="O674" s="23" t="s">
        <v>42</v>
      </c>
      <c r="P674" s="23"/>
      <c r="Q674" s="23"/>
      <c r="R674" s="25">
        <v>42480</v>
      </c>
      <c r="S674" s="22" t="s">
        <v>2585</v>
      </c>
      <c r="T674" s="25">
        <v>212400</v>
      </c>
      <c r="U674" s="23"/>
      <c r="V674" s="23"/>
      <c r="W674" s="23" t="s">
        <v>951</v>
      </c>
      <c r="X674" s="24"/>
      <c r="Y674" s="23" t="s">
        <v>42</v>
      </c>
      <c r="Z674" s="23" t="s">
        <v>42</v>
      </c>
      <c r="AA674" s="25">
        <v>80000</v>
      </c>
      <c r="AB674" s="23"/>
      <c r="AC674" s="23" t="s">
        <v>951</v>
      </c>
      <c r="AD674" s="24"/>
      <c r="AE674" s="23" t="s">
        <v>42</v>
      </c>
      <c r="AF674" s="23" t="s">
        <v>42</v>
      </c>
      <c r="AG674" s="25">
        <v>100000</v>
      </c>
    </row>
    <row r="675" spans="1:33" s="48" customFormat="1" ht="11.25" customHeight="1" x14ac:dyDescent="0.25">
      <c r="A675" s="22" t="s">
        <v>952</v>
      </c>
      <c r="B675" s="20">
        <v>1366</v>
      </c>
      <c r="C675" s="23" t="s">
        <v>953</v>
      </c>
      <c r="D675" s="21">
        <v>5</v>
      </c>
      <c r="E675" s="22" t="s">
        <v>586</v>
      </c>
      <c r="F675" s="22" t="s">
        <v>38</v>
      </c>
      <c r="G675" s="22" t="s">
        <v>39</v>
      </c>
      <c r="H675" s="22" t="s">
        <v>814</v>
      </c>
      <c r="I675" s="23"/>
      <c r="J675" s="23">
        <v>1</v>
      </c>
      <c r="K675" s="22"/>
      <c r="L675" s="23" t="s">
        <v>951</v>
      </c>
      <c r="M675" s="24"/>
      <c r="N675" s="23" t="s">
        <v>954</v>
      </c>
      <c r="O675" s="23" t="s">
        <v>42</v>
      </c>
      <c r="P675" s="23"/>
      <c r="Q675" s="23"/>
      <c r="R675" s="25">
        <v>42480</v>
      </c>
      <c r="S675" s="22" t="s">
        <v>2605</v>
      </c>
      <c r="T675" s="25">
        <v>212400</v>
      </c>
      <c r="U675" s="23"/>
      <c r="V675" s="23"/>
      <c r="W675" s="23" t="s">
        <v>951</v>
      </c>
      <c r="X675" s="24"/>
      <c r="Y675" s="23" t="s">
        <v>954</v>
      </c>
      <c r="Z675" s="23" t="s">
        <v>42</v>
      </c>
      <c r="AA675" s="25">
        <v>80000</v>
      </c>
      <c r="AB675" s="23"/>
      <c r="AC675" s="23" t="s">
        <v>951</v>
      </c>
      <c r="AD675" s="24"/>
      <c r="AE675" s="23" t="s">
        <v>954</v>
      </c>
      <c r="AF675" s="23" t="s">
        <v>42</v>
      </c>
      <c r="AG675" s="25">
        <v>100000</v>
      </c>
    </row>
    <row r="676" spans="1:33" s="48" customFormat="1" ht="11.25" customHeight="1" x14ac:dyDescent="0.25">
      <c r="A676" s="22" t="s">
        <v>955</v>
      </c>
      <c r="B676" s="20">
        <v>164</v>
      </c>
      <c r="C676" s="23" t="s">
        <v>956</v>
      </c>
      <c r="D676" s="21">
        <v>80</v>
      </c>
      <c r="E676" s="22" t="s">
        <v>586</v>
      </c>
      <c r="F676" s="22" t="s">
        <v>38</v>
      </c>
      <c r="G676" s="22" t="s">
        <v>39</v>
      </c>
      <c r="H676" s="22" t="s">
        <v>814</v>
      </c>
      <c r="I676" s="23"/>
      <c r="J676" s="23">
        <v>25</v>
      </c>
      <c r="K676" s="22"/>
      <c r="L676" s="23" t="s">
        <v>956</v>
      </c>
      <c r="M676" s="24"/>
      <c r="N676" s="23" t="s">
        <v>42</v>
      </c>
      <c r="O676" s="23" t="s">
        <v>42</v>
      </c>
      <c r="P676" s="23"/>
      <c r="Q676" s="23"/>
      <c r="R676" s="25">
        <v>47260</v>
      </c>
      <c r="S676" s="22" t="s">
        <v>2585</v>
      </c>
      <c r="T676" s="25">
        <v>3780800</v>
      </c>
      <c r="U676" s="23"/>
      <c r="V676" s="23"/>
      <c r="W676" s="23" t="s">
        <v>956</v>
      </c>
      <c r="X676" s="24"/>
      <c r="Y676" s="23" t="s">
        <v>42</v>
      </c>
      <c r="Z676" s="23" t="s">
        <v>42</v>
      </c>
      <c r="AA676" s="25">
        <v>141780</v>
      </c>
      <c r="AB676" s="23"/>
      <c r="AC676" s="23" t="s">
        <v>956</v>
      </c>
      <c r="AD676" s="24"/>
      <c r="AE676" s="23" t="s">
        <v>42</v>
      </c>
      <c r="AF676" s="23" t="s">
        <v>42</v>
      </c>
      <c r="AG676" s="25">
        <v>236300</v>
      </c>
    </row>
    <row r="677" spans="1:33" s="48" customFormat="1" ht="11.25" customHeight="1" x14ac:dyDescent="0.25">
      <c r="A677" s="22" t="s">
        <v>957</v>
      </c>
      <c r="B677" s="20">
        <v>1351</v>
      </c>
      <c r="C677" s="23" t="s">
        <v>958</v>
      </c>
      <c r="D677" s="21">
        <v>80</v>
      </c>
      <c r="E677" s="22" t="s">
        <v>586</v>
      </c>
      <c r="F677" s="22" t="s">
        <v>38</v>
      </c>
      <c r="G677" s="22" t="s">
        <v>39</v>
      </c>
      <c r="H677" s="22" t="s">
        <v>814</v>
      </c>
      <c r="I677" s="23"/>
      <c r="J677" s="23">
        <v>1</v>
      </c>
      <c r="K677" s="22"/>
      <c r="L677" s="23" t="s">
        <v>956</v>
      </c>
      <c r="M677" s="24"/>
      <c r="N677" s="23" t="s">
        <v>959</v>
      </c>
      <c r="O677" s="23" t="s">
        <v>42</v>
      </c>
      <c r="P677" s="23"/>
      <c r="Q677" s="23"/>
      <c r="R677" s="25">
        <v>47260</v>
      </c>
      <c r="S677" s="22" t="s">
        <v>2606</v>
      </c>
      <c r="T677" s="25">
        <v>3780800</v>
      </c>
      <c r="U677" s="23"/>
      <c r="V677" s="23"/>
      <c r="W677" s="23" t="s">
        <v>956</v>
      </c>
      <c r="X677" s="24"/>
      <c r="Y677" s="23" t="s">
        <v>959</v>
      </c>
      <c r="Z677" s="23" t="s">
        <v>42</v>
      </c>
      <c r="AA677" s="25">
        <v>141780</v>
      </c>
      <c r="AB677" s="23"/>
      <c r="AC677" s="23" t="s">
        <v>956</v>
      </c>
      <c r="AD677" s="24"/>
      <c r="AE677" s="23" t="s">
        <v>959</v>
      </c>
      <c r="AF677" s="23" t="s">
        <v>42</v>
      </c>
      <c r="AG677" s="25">
        <v>236300</v>
      </c>
    </row>
    <row r="678" spans="1:33" s="48" customFormat="1" ht="11.25" customHeight="1" x14ac:dyDescent="0.25">
      <c r="A678" s="22" t="s">
        <v>960</v>
      </c>
      <c r="B678" s="20">
        <v>1041</v>
      </c>
      <c r="C678" s="23" t="s">
        <v>961</v>
      </c>
      <c r="D678" s="21">
        <v>80</v>
      </c>
      <c r="E678" s="22" t="s">
        <v>586</v>
      </c>
      <c r="F678" s="22" t="s">
        <v>38</v>
      </c>
      <c r="G678" s="22" t="s">
        <v>39</v>
      </c>
      <c r="H678" s="22" t="s">
        <v>814</v>
      </c>
      <c r="I678" s="23"/>
      <c r="J678" s="23">
        <v>25</v>
      </c>
      <c r="K678" s="22"/>
      <c r="L678" s="23" t="s">
        <v>961</v>
      </c>
      <c r="M678" s="24"/>
      <c r="N678" s="23" t="s">
        <v>42</v>
      </c>
      <c r="O678" s="23" t="s">
        <v>42</v>
      </c>
      <c r="P678" s="23"/>
      <c r="Q678" s="23"/>
      <c r="R678" s="25">
        <v>1000</v>
      </c>
      <c r="S678" s="22" t="s">
        <v>2592</v>
      </c>
      <c r="T678" s="25">
        <v>80000</v>
      </c>
      <c r="U678" s="23"/>
      <c r="V678" s="23"/>
      <c r="W678" s="23" t="s">
        <v>962</v>
      </c>
      <c r="X678" s="24"/>
      <c r="Y678" s="23" t="s">
        <v>963</v>
      </c>
      <c r="Z678" s="23" t="s">
        <v>42</v>
      </c>
      <c r="AA678" s="25">
        <v>63300</v>
      </c>
      <c r="AB678" s="23"/>
      <c r="AC678" s="23" t="s">
        <v>962</v>
      </c>
      <c r="AD678" s="24"/>
      <c r="AE678" s="23" t="s">
        <v>963</v>
      </c>
      <c r="AF678" s="23" t="s">
        <v>42</v>
      </c>
      <c r="AG678" s="25">
        <v>105500</v>
      </c>
    </row>
    <row r="679" spans="1:33" s="48" customFormat="1" ht="11.25" customHeight="1" x14ac:dyDescent="0.25">
      <c r="A679" s="22" t="s">
        <v>964</v>
      </c>
      <c r="B679" s="20">
        <v>1045</v>
      </c>
      <c r="C679" s="23" t="s">
        <v>965</v>
      </c>
      <c r="D679" s="21">
        <v>5</v>
      </c>
      <c r="E679" s="22" t="s">
        <v>586</v>
      </c>
      <c r="F679" s="22" t="s">
        <v>38</v>
      </c>
      <c r="G679" s="22" t="s">
        <v>39</v>
      </c>
      <c r="H679" s="22" t="s">
        <v>814</v>
      </c>
      <c r="I679" s="23"/>
      <c r="J679" s="23">
        <v>25</v>
      </c>
      <c r="K679" s="22"/>
      <c r="L679" s="23" t="s">
        <v>965</v>
      </c>
      <c r="M679" s="24"/>
      <c r="N679" s="23" t="s">
        <v>42</v>
      </c>
      <c r="O679" s="23" t="s">
        <v>42</v>
      </c>
      <c r="P679" s="23"/>
      <c r="Q679" s="23"/>
      <c r="R679" s="25">
        <v>12350</v>
      </c>
      <c r="S679" s="22" t="s">
        <v>2592</v>
      </c>
      <c r="T679" s="25">
        <v>61750</v>
      </c>
      <c r="U679" s="23"/>
      <c r="V679" s="23"/>
      <c r="W679" s="23" t="s">
        <v>966</v>
      </c>
      <c r="X679" s="24"/>
      <c r="Y679" s="23" t="s">
        <v>967</v>
      </c>
      <c r="Z679" s="23" t="s">
        <v>42</v>
      </c>
      <c r="AA679" s="25">
        <v>1111710</v>
      </c>
      <c r="AB679" s="23"/>
      <c r="AC679" s="23" t="s">
        <v>966</v>
      </c>
      <c r="AD679" s="24"/>
      <c r="AE679" s="23" t="s">
        <v>967</v>
      </c>
      <c r="AF679" s="23" t="s">
        <v>42</v>
      </c>
      <c r="AG679" s="25">
        <v>1852850</v>
      </c>
    </row>
    <row r="680" spans="1:33" s="48" customFormat="1" ht="11.25" customHeight="1" x14ac:dyDescent="0.25">
      <c r="A680" s="22" t="s">
        <v>968</v>
      </c>
      <c r="B680" s="20">
        <v>1077</v>
      </c>
      <c r="C680" s="23" t="s">
        <v>969</v>
      </c>
      <c r="D680" s="21">
        <v>5</v>
      </c>
      <c r="E680" s="22" t="s">
        <v>586</v>
      </c>
      <c r="F680" s="22" t="s">
        <v>38</v>
      </c>
      <c r="G680" s="22" t="s">
        <v>39</v>
      </c>
      <c r="H680" s="22" t="s">
        <v>814</v>
      </c>
      <c r="I680" s="23"/>
      <c r="J680" s="23">
        <v>25</v>
      </c>
      <c r="K680" s="22"/>
      <c r="L680" s="23" t="s">
        <v>969</v>
      </c>
      <c r="M680" s="24"/>
      <c r="N680" s="23"/>
      <c r="O680" s="23"/>
      <c r="P680" s="23"/>
      <c r="Q680" s="23"/>
      <c r="R680" s="25">
        <v>11730</v>
      </c>
      <c r="S680" s="22" t="s">
        <v>2592</v>
      </c>
      <c r="T680" s="25">
        <v>58650</v>
      </c>
      <c r="U680" s="23"/>
      <c r="V680" s="23"/>
      <c r="W680" s="23" t="s">
        <v>970</v>
      </c>
      <c r="X680" s="24"/>
      <c r="Y680" s="23" t="s">
        <v>971</v>
      </c>
      <c r="Z680" s="23"/>
      <c r="AA680" s="25">
        <v>500000</v>
      </c>
      <c r="AB680" s="23"/>
      <c r="AC680" s="23" t="s">
        <v>970</v>
      </c>
      <c r="AD680" s="24"/>
      <c r="AE680" s="23" t="s">
        <v>971</v>
      </c>
      <c r="AF680" s="23"/>
      <c r="AG680" s="25">
        <v>600000</v>
      </c>
    </row>
    <row r="681" spans="1:33" s="48" customFormat="1" ht="11.25" customHeight="1" x14ac:dyDescent="0.25">
      <c r="A681" s="22" t="s">
        <v>973</v>
      </c>
      <c r="B681" s="20">
        <v>1075</v>
      </c>
      <c r="C681" s="23" t="s">
        <v>974</v>
      </c>
      <c r="D681" s="21">
        <v>80</v>
      </c>
      <c r="E681" s="22" t="s">
        <v>586</v>
      </c>
      <c r="F681" s="22" t="s">
        <v>38</v>
      </c>
      <c r="G681" s="22" t="s">
        <v>39</v>
      </c>
      <c r="H681" s="22" t="s">
        <v>814</v>
      </c>
      <c r="I681" s="23"/>
      <c r="J681" s="23">
        <v>25</v>
      </c>
      <c r="K681" s="22"/>
      <c r="L681" s="23" t="s">
        <v>974</v>
      </c>
      <c r="M681" s="24"/>
      <c r="N681" s="23"/>
      <c r="O681" s="23" t="s">
        <v>42</v>
      </c>
      <c r="P681" s="23"/>
      <c r="Q681" s="23"/>
      <c r="R681" s="25">
        <v>1000</v>
      </c>
      <c r="S681" s="22" t="s">
        <v>2592</v>
      </c>
      <c r="T681" s="25">
        <v>80000</v>
      </c>
      <c r="U681" s="23"/>
      <c r="V681" s="23"/>
      <c r="W681" s="23" t="s">
        <v>972</v>
      </c>
      <c r="X681" s="24"/>
      <c r="Y681" s="23" t="s">
        <v>975</v>
      </c>
      <c r="Z681" s="23" t="s">
        <v>42</v>
      </c>
      <c r="AA681" s="25">
        <v>25000</v>
      </c>
      <c r="AB681" s="23"/>
      <c r="AC681" s="23" t="s">
        <v>972</v>
      </c>
      <c r="AD681" s="24"/>
      <c r="AE681" s="23" t="s">
        <v>975</v>
      </c>
      <c r="AF681" s="23" t="s">
        <v>42</v>
      </c>
      <c r="AG681" s="25">
        <v>35000</v>
      </c>
    </row>
    <row r="682" spans="1:33" s="48" customFormat="1" ht="11.25" customHeight="1" x14ac:dyDescent="0.25">
      <c r="A682" s="27" t="s">
        <v>976</v>
      </c>
      <c r="B682" s="20">
        <v>1185</v>
      </c>
      <c r="C682" s="23" t="s">
        <v>977</v>
      </c>
      <c r="D682" s="51">
        <v>0.1</v>
      </c>
      <c r="E682" s="22" t="s">
        <v>978</v>
      </c>
      <c r="F682" s="22" t="s">
        <v>38</v>
      </c>
      <c r="G682" s="22" t="s">
        <v>39</v>
      </c>
      <c r="H682" s="22" t="s">
        <v>814</v>
      </c>
      <c r="I682" s="23"/>
      <c r="J682" s="23">
        <v>25</v>
      </c>
      <c r="K682" s="22"/>
      <c r="L682" s="23" t="s">
        <v>977</v>
      </c>
      <c r="M682" s="24"/>
      <c r="N682" s="23" t="s">
        <v>42</v>
      </c>
      <c r="O682" s="23" t="s">
        <v>42</v>
      </c>
      <c r="P682" s="23"/>
      <c r="Q682" s="23"/>
      <c r="R682" s="25">
        <v>1600</v>
      </c>
      <c r="S682" s="22" t="s">
        <v>2607</v>
      </c>
      <c r="T682" s="25">
        <v>160</v>
      </c>
      <c r="U682" s="23"/>
      <c r="V682" s="23"/>
      <c r="W682" s="23" t="s">
        <v>977</v>
      </c>
      <c r="X682" s="24"/>
      <c r="Y682" s="23" t="s">
        <v>42</v>
      </c>
      <c r="Z682" s="23" t="s">
        <v>42</v>
      </c>
      <c r="AA682" s="25">
        <v>1600</v>
      </c>
      <c r="AB682" s="23"/>
      <c r="AC682" s="23" t="s">
        <v>977</v>
      </c>
      <c r="AD682" s="24"/>
      <c r="AE682" s="23" t="s">
        <v>42</v>
      </c>
      <c r="AF682" s="23" t="s">
        <v>42</v>
      </c>
      <c r="AG682" s="25">
        <v>1600</v>
      </c>
    </row>
    <row r="683" spans="1:33" s="48" customFormat="1" ht="11.25" customHeight="1" x14ac:dyDescent="0.25">
      <c r="A683" s="27" t="s">
        <v>979</v>
      </c>
      <c r="B683" s="20">
        <v>1047</v>
      </c>
      <c r="C683" s="23" t="s">
        <v>980</v>
      </c>
      <c r="D683" s="21">
        <v>5</v>
      </c>
      <c r="E683" s="22" t="s">
        <v>586</v>
      </c>
      <c r="F683" s="22" t="s">
        <v>38</v>
      </c>
      <c r="G683" s="22" t="s">
        <v>39</v>
      </c>
      <c r="H683" s="22" t="s">
        <v>814</v>
      </c>
      <c r="I683" s="23"/>
      <c r="J683" s="23">
        <v>25</v>
      </c>
      <c r="K683" s="22"/>
      <c r="L683" s="23" t="s">
        <v>980</v>
      </c>
      <c r="M683" s="24"/>
      <c r="N683" s="23" t="s">
        <v>42</v>
      </c>
      <c r="O683" s="23" t="s">
        <v>42</v>
      </c>
      <c r="P683" s="23"/>
      <c r="Q683" s="23"/>
      <c r="R683" s="25">
        <v>18800</v>
      </c>
      <c r="S683" s="22" t="s">
        <v>2592</v>
      </c>
      <c r="T683" s="25">
        <v>94000</v>
      </c>
      <c r="U683" s="23"/>
      <c r="V683" s="23"/>
      <c r="W683" s="23" t="s">
        <v>981</v>
      </c>
      <c r="X683" s="24"/>
      <c r="Y683" s="23" t="s">
        <v>982</v>
      </c>
      <c r="Z683" s="23" t="s">
        <v>42</v>
      </c>
      <c r="AA683" s="25">
        <v>1692000</v>
      </c>
      <c r="AB683" s="23"/>
      <c r="AC683" s="23" t="s">
        <v>981</v>
      </c>
      <c r="AD683" s="24"/>
      <c r="AE683" s="23" t="s">
        <v>982</v>
      </c>
      <c r="AF683" s="23" t="s">
        <v>42</v>
      </c>
      <c r="AG683" s="25">
        <v>2820000</v>
      </c>
    </row>
    <row r="684" spans="1:33" s="48" customFormat="1" ht="11.25" customHeight="1" x14ac:dyDescent="0.25">
      <c r="A684" s="22" t="s">
        <v>983</v>
      </c>
      <c r="B684" s="20">
        <v>1043</v>
      </c>
      <c r="C684" s="23" t="s">
        <v>984</v>
      </c>
      <c r="D684" s="21">
        <v>80</v>
      </c>
      <c r="E684" s="22" t="s">
        <v>586</v>
      </c>
      <c r="F684" s="22" t="s">
        <v>38</v>
      </c>
      <c r="G684" s="22" t="s">
        <v>39</v>
      </c>
      <c r="H684" s="22" t="s">
        <v>814</v>
      </c>
      <c r="I684" s="23"/>
      <c r="J684" s="23">
        <v>25</v>
      </c>
      <c r="K684" s="22"/>
      <c r="L684" s="23" t="s">
        <v>984</v>
      </c>
      <c r="M684" s="24"/>
      <c r="N684" s="23" t="s">
        <v>42</v>
      </c>
      <c r="O684" s="23" t="s">
        <v>42</v>
      </c>
      <c r="P684" s="23"/>
      <c r="Q684" s="23"/>
      <c r="R684" s="25">
        <v>1520</v>
      </c>
      <c r="S684" s="22" t="s">
        <v>2615</v>
      </c>
      <c r="T684" s="25">
        <v>121600</v>
      </c>
      <c r="U684" s="23"/>
      <c r="V684" s="23"/>
      <c r="W684" s="23" t="s">
        <v>985</v>
      </c>
      <c r="X684" s="24"/>
      <c r="Y684" s="23" t="s">
        <v>986</v>
      </c>
      <c r="Z684" s="23" t="s">
        <v>42</v>
      </c>
      <c r="AA684" s="25">
        <v>96330</v>
      </c>
      <c r="AB684" s="23"/>
      <c r="AC684" s="23" t="s">
        <v>985</v>
      </c>
      <c r="AD684" s="24"/>
      <c r="AE684" s="23" t="s">
        <v>986</v>
      </c>
      <c r="AF684" s="23" t="s">
        <v>42</v>
      </c>
      <c r="AG684" s="25">
        <v>160550</v>
      </c>
    </row>
    <row r="685" spans="1:33" s="48" customFormat="1" ht="11.25" customHeight="1" x14ac:dyDescent="0.25">
      <c r="A685" s="22" t="s">
        <v>987</v>
      </c>
      <c r="B685" s="20">
        <v>1048</v>
      </c>
      <c r="C685" s="23" t="s">
        <v>988</v>
      </c>
      <c r="D685" s="21">
        <v>5</v>
      </c>
      <c r="E685" s="22" t="s">
        <v>586</v>
      </c>
      <c r="F685" s="22" t="s">
        <v>38</v>
      </c>
      <c r="G685" s="22" t="s">
        <v>39</v>
      </c>
      <c r="H685" s="22" t="s">
        <v>814</v>
      </c>
      <c r="I685" s="23"/>
      <c r="J685" s="23">
        <v>25</v>
      </c>
      <c r="K685" s="22"/>
      <c r="L685" s="23" t="s">
        <v>988</v>
      </c>
      <c r="M685" s="24"/>
      <c r="N685" s="23" t="s">
        <v>42</v>
      </c>
      <c r="O685" s="23" t="s">
        <v>42</v>
      </c>
      <c r="P685" s="23"/>
      <c r="Q685" s="23"/>
      <c r="R685" s="25">
        <v>4850</v>
      </c>
      <c r="S685" s="22" t="s">
        <v>2592</v>
      </c>
      <c r="T685" s="25">
        <v>24250</v>
      </c>
      <c r="U685" s="23"/>
      <c r="V685" s="23"/>
      <c r="W685" s="23" t="s">
        <v>989</v>
      </c>
      <c r="X685" s="24"/>
      <c r="Y685" s="23" t="s">
        <v>990</v>
      </c>
      <c r="Z685" s="23" t="s">
        <v>42</v>
      </c>
      <c r="AA685" s="25">
        <v>439320</v>
      </c>
      <c r="AB685" s="23"/>
      <c r="AC685" s="23" t="s">
        <v>989</v>
      </c>
      <c r="AD685" s="24"/>
      <c r="AE685" s="23" t="s">
        <v>990</v>
      </c>
      <c r="AF685" s="23" t="s">
        <v>42</v>
      </c>
      <c r="AG685" s="25">
        <v>732200</v>
      </c>
    </row>
    <row r="686" spans="1:33" s="48" customFormat="1" ht="11.25" customHeight="1" x14ac:dyDescent="0.25">
      <c r="A686" s="22" t="s">
        <v>991</v>
      </c>
      <c r="B686" s="20">
        <v>1044</v>
      </c>
      <c r="C686" s="23" t="s">
        <v>992</v>
      </c>
      <c r="D686" s="21">
        <v>80</v>
      </c>
      <c r="E686" s="22" t="s">
        <v>586</v>
      </c>
      <c r="F686" s="22" t="s">
        <v>38</v>
      </c>
      <c r="G686" s="22" t="s">
        <v>39</v>
      </c>
      <c r="H686" s="22" t="s">
        <v>814</v>
      </c>
      <c r="I686" s="23"/>
      <c r="J686" s="23">
        <v>25</v>
      </c>
      <c r="K686" s="22"/>
      <c r="L686" s="23" t="s">
        <v>992</v>
      </c>
      <c r="M686" s="24"/>
      <c r="N686" s="23" t="s">
        <v>42</v>
      </c>
      <c r="O686" s="23" t="s">
        <v>42</v>
      </c>
      <c r="P686" s="23"/>
      <c r="Q686" s="23"/>
      <c r="R686" s="25">
        <v>350</v>
      </c>
      <c r="S686" s="22" t="s">
        <v>2592</v>
      </c>
      <c r="T686" s="25">
        <v>28000</v>
      </c>
      <c r="U686" s="23"/>
      <c r="V686" s="23"/>
      <c r="W686" s="23" t="s">
        <v>993</v>
      </c>
      <c r="X686" s="24"/>
      <c r="Y686" s="23" t="s">
        <v>994</v>
      </c>
      <c r="Z686" s="23" t="s">
        <v>42</v>
      </c>
      <c r="AA686" s="25">
        <v>24990</v>
      </c>
      <c r="AB686" s="23"/>
      <c r="AC686" s="23" t="s">
        <v>993</v>
      </c>
      <c r="AD686" s="24"/>
      <c r="AE686" s="23" t="s">
        <v>994</v>
      </c>
      <c r="AF686" s="23" t="s">
        <v>42</v>
      </c>
      <c r="AG686" s="25">
        <v>41650</v>
      </c>
    </row>
    <row r="687" spans="1:33" s="48" customFormat="1" ht="11.25" customHeight="1" x14ac:dyDescent="0.25">
      <c r="A687" s="22" t="s">
        <v>995</v>
      </c>
      <c r="B687" s="20">
        <v>1046</v>
      </c>
      <c r="C687" s="23" t="s">
        <v>996</v>
      </c>
      <c r="D687" s="21">
        <v>5</v>
      </c>
      <c r="E687" s="22" t="s">
        <v>586</v>
      </c>
      <c r="F687" s="22" t="s">
        <v>38</v>
      </c>
      <c r="G687" s="22" t="s">
        <v>39</v>
      </c>
      <c r="H687" s="22" t="s">
        <v>814</v>
      </c>
      <c r="I687" s="23"/>
      <c r="J687" s="23">
        <v>25</v>
      </c>
      <c r="K687" s="22"/>
      <c r="L687" s="23" t="s">
        <v>996</v>
      </c>
      <c r="M687" s="24"/>
      <c r="N687" s="23" t="s">
        <v>42</v>
      </c>
      <c r="O687" s="23" t="s">
        <v>42</v>
      </c>
      <c r="P687" s="23"/>
      <c r="Q687" s="23"/>
      <c r="R687" s="25">
        <v>2950</v>
      </c>
      <c r="S687" s="22" t="s">
        <v>2592</v>
      </c>
      <c r="T687" s="25">
        <v>14750</v>
      </c>
      <c r="U687" s="23"/>
      <c r="V687" s="23"/>
      <c r="W687" s="23" t="s">
        <v>997</v>
      </c>
      <c r="X687" s="24"/>
      <c r="Y687" s="23" t="s">
        <v>998</v>
      </c>
      <c r="Z687" s="23" t="s">
        <v>42</v>
      </c>
      <c r="AA687" s="25">
        <v>100000</v>
      </c>
      <c r="AB687" s="23"/>
      <c r="AC687" s="23" t="s">
        <v>997</v>
      </c>
      <c r="AD687" s="24"/>
      <c r="AE687" s="23" t="s">
        <v>998</v>
      </c>
      <c r="AF687" s="23" t="s">
        <v>42</v>
      </c>
      <c r="AG687" s="25">
        <v>140000</v>
      </c>
    </row>
    <row r="688" spans="1:33" s="48" customFormat="1" ht="11.25" customHeight="1" x14ac:dyDescent="0.25">
      <c r="A688" s="22" t="s">
        <v>999</v>
      </c>
      <c r="B688" s="20">
        <v>1042</v>
      </c>
      <c r="C688" s="23" t="s">
        <v>1000</v>
      </c>
      <c r="D688" s="21">
        <v>80</v>
      </c>
      <c r="E688" s="22" t="s">
        <v>586</v>
      </c>
      <c r="F688" s="22" t="s">
        <v>38</v>
      </c>
      <c r="G688" s="22" t="s">
        <v>39</v>
      </c>
      <c r="H688" s="22" t="s">
        <v>814</v>
      </c>
      <c r="I688" s="23"/>
      <c r="J688" s="23">
        <v>25</v>
      </c>
      <c r="K688" s="22"/>
      <c r="L688" s="23" t="s">
        <v>1000</v>
      </c>
      <c r="M688" s="24"/>
      <c r="N688" s="23" t="s">
        <v>42</v>
      </c>
      <c r="O688" s="23" t="s">
        <v>42</v>
      </c>
      <c r="P688" s="23"/>
      <c r="Q688" s="23"/>
      <c r="R688" s="25">
        <v>260</v>
      </c>
      <c r="S688" s="22" t="s">
        <v>2592</v>
      </c>
      <c r="T688" s="25">
        <v>20800</v>
      </c>
      <c r="U688" s="23"/>
      <c r="V688" s="23"/>
      <c r="W688" s="23" t="s">
        <v>1001</v>
      </c>
      <c r="X688" s="24"/>
      <c r="Y688" s="23" t="s">
        <v>1002</v>
      </c>
      <c r="Z688" s="23" t="s">
        <v>42</v>
      </c>
      <c r="AA688" s="25">
        <v>6250</v>
      </c>
      <c r="AB688" s="23"/>
      <c r="AC688" s="23" t="s">
        <v>1001</v>
      </c>
      <c r="AD688" s="24"/>
      <c r="AE688" s="23" t="s">
        <v>1002</v>
      </c>
      <c r="AF688" s="23" t="s">
        <v>42</v>
      </c>
      <c r="AG688" s="25">
        <v>8750</v>
      </c>
    </row>
    <row r="689" spans="1:33" s="48" customFormat="1" ht="11.25" customHeight="1" x14ac:dyDescent="0.25">
      <c r="A689" s="22" t="s">
        <v>1003</v>
      </c>
      <c r="B689" s="20">
        <v>167</v>
      </c>
      <c r="C689" s="23" t="s">
        <v>1004</v>
      </c>
      <c r="D689" s="21">
        <v>5</v>
      </c>
      <c r="E689" s="22" t="s">
        <v>586</v>
      </c>
      <c r="F689" s="22" t="s">
        <v>38</v>
      </c>
      <c r="G689" s="22" t="s">
        <v>39</v>
      </c>
      <c r="H689" s="22" t="s">
        <v>814</v>
      </c>
      <c r="I689" s="23"/>
      <c r="J689" s="23">
        <v>25</v>
      </c>
      <c r="K689" s="22"/>
      <c r="L689" s="23" t="s">
        <v>1004</v>
      </c>
      <c r="M689" s="24"/>
      <c r="N689" s="23" t="s">
        <v>42</v>
      </c>
      <c r="O689" s="23" t="s">
        <v>42</v>
      </c>
      <c r="P689" s="23"/>
      <c r="Q689" s="23"/>
      <c r="R689" s="25">
        <v>50540</v>
      </c>
      <c r="S689" s="22" t="s">
        <v>2585</v>
      </c>
      <c r="T689" s="25">
        <v>252700</v>
      </c>
      <c r="U689" s="23"/>
      <c r="V689" s="23"/>
      <c r="W689" s="23" t="s">
        <v>1004</v>
      </c>
      <c r="X689" s="24"/>
      <c r="Y689" s="23" t="s">
        <v>42</v>
      </c>
      <c r="Z689" s="23" t="s">
        <v>42</v>
      </c>
      <c r="AA689" s="25">
        <v>80000</v>
      </c>
      <c r="AB689" s="23"/>
      <c r="AC689" s="23" t="s">
        <v>1004</v>
      </c>
      <c r="AD689" s="24"/>
      <c r="AE689" s="23" t="s">
        <v>42</v>
      </c>
      <c r="AF689" s="23" t="s">
        <v>42</v>
      </c>
      <c r="AG689" s="25">
        <v>100000</v>
      </c>
    </row>
    <row r="690" spans="1:33" s="48" customFormat="1" ht="11.25" customHeight="1" x14ac:dyDescent="0.25">
      <c r="A690" s="27" t="s">
        <v>1005</v>
      </c>
      <c r="B690" s="20">
        <v>1369</v>
      </c>
      <c r="C690" s="23" t="s">
        <v>1006</v>
      </c>
      <c r="D690" s="21">
        <v>5</v>
      </c>
      <c r="E690" s="22" t="s">
        <v>586</v>
      </c>
      <c r="F690" s="22" t="s">
        <v>38</v>
      </c>
      <c r="G690" s="22" t="s">
        <v>39</v>
      </c>
      <c r="H690" s="22" t="s">
        <v>814</v>
      </c>
      <c r="I690" s="23"/>
      <c r="J690" s="23">
        <v>1</v>
      </c>
      <c r="K690" s="22"/>
      <c r="L690" s="23" t="s">
        <v>1004</v>
      </c>
      <c r="M690" s="24"/>
      <c r="N690" s="23" t="s">
        <v>1007</v>
      </c>
      <c r="O690" s="23" t="s">
        <v>42</v>
      </c>
      <c r="P690" s="23"/>
      <c r="Q690" s="23"/>
      <c r="R690" s="25">
        <v>50540</v>
      </c>
      <c r="S690" s="22" t="s">
        <v>2608</v>
      </c>
      <c r="T690" s="25">
        <v>252700</v>
      </c>
      <c r="U690" s="23"/>
      <c r="V690" s="23"/>
      <c r="W690" s="23" t="s">
        <v>1004</v>
      </c>
      <c r="X690" s="24"/>
      <c r="Y690" s="23" t="s">
        <v>1007</v>
      </c>
      <c r="Z690" s="23" t="s">
        <v>42</v>
      </c>
      <c r="AA690" s="25">
        <v>80000</v>
      </c>
      <c r="AB690" s="23"/>
      <c r="AC690" s="23" t="s">
        <v>1004</v>
      </c>
      <c r="AD690" s="24"/>
      <c r="AE690" s="23" t="s">
        <v>1007</v>
      </c>
      <c r="AF690" s="23" t="s">
        <v>42</v>
      </c>
      <c r="AG690" s="25">
        <v>100000</v>
      </c>
    </row>
    <row r="691" spans="1:33" s="48" customFormat="1" ht="11.25" customHeight="1" x14ac:dyDescent="0.25">
      <c r="A691" s="27" t="s">
        <v>1008</v>
      </c>
      <c r="B691" s="20">
        <v>165</v>
      </c>
      <c r="C691" s="23" t="s">
        <v>1009</v>
      </c>
      <c r="D691" s="21">
        <v>5</v>
      </c>
      <c r="E691" s="22" t="s">
        <v>586</v>
      </c>
      <c r="F691" s="22" t="s">
        <v>38</v>
      </c>
      <c r="G691" s="22" t="s">
        <v>39</v>
      </c>
      <c r="H691" s="22" t="s">
        <v>814</v>
      </c>
      <c r="I691" s="23"/>
      <c r="J691" s="23">
        <v>25</v>
      </c>
      <c r="K691" s="22"/>
      <c r="L691" s="23" t="s">
        <v>1009</v>
      </c>
      <c r="M691" s="24"/>
      <c r="N691" s="23" t="s">
        <v>42</v>
      </c>
      <c r="O691" s="23" t="s">
        <v>42</v>
      </c>
      <c r="P691" s="23"/>
      <c r="Q691" s="23"/>
      <c r="R691" s="25">
        <v>793040</v>
      </c>
      <c r="S691" s="22" t="s">
        <v>2585</v>
      </c>
      <c r="T691" s="25">
        <v>3965200</v>
      </c>
      <c r="U691" s="23"/>
      <c r="V691" s="23"/>
      <c r="W691" s="23" t="s">
        <v>1009</v>
      </c>
      <c r="X691" s="24"/>
      <c r="Y691" s="23" t="s">
        <v>42</v>
      </c>
      <c r="Z691" s="23" t="s">
        <v>42</v>
      </c>
      <c r="AA691" s="25">
        <v>2379120</v>
      </c>
      <c r="AB691" s="23"/>
      <c r="AC691" s="23" t="s">
        <v>1009</v>
      </c>
      <c r="AD691" s="24"/>
      <c r="AE691" s="23" t="s">
        <v>42</v>
      </c>
      <c r="AF691" s="23" t="s">
        <v>42</v>
      </c>
      <c r="AG691" s="25">
        <v>3965200</v>
      </c>
    </row>
    <row r="692" spans="1:33" s="48" customFormat="1" ht="11.25" customHeight="1" x14ac:dyDescent="0.25">
      <c r="A692" s="22" t="s">
        <v>1010</v>
      </c>
      <c r="B692" s="20">
        <v>1368</v>
      </c>
      <c r="C692" s="23" t="s">
        <v>1011</v>
      </c>
      <c r="D692" s="21">
        <v>5</v>
      </c>
      <c r="E692" s="22" t="s">
        <v>586</v>
      </c>
      <c r="F692" s="22" t="s">
        <v>38</v>
      </c>
      <c r="G692" s="22" t="s">
        <v>39</v>
      </c>
      <c r="H692" s="22" t="s">
        <v>814</v>
      </c>
      <c r="I692" s="23"/>
      <c r="J692" s="23">
        <v>1</v>
      </c>
      <c r="K692" s="22"/>
      <c r="L692" s="23" t="s">
        <v>1009</v>
      </c>
      <c r="M692" s="24"/>
      <c r="N692" s="23" t="s">
        <v>1012</v>
      </c>
      <c r="O692" s="23" t="s">
        <v>42</v>
      </c>
      <c r="P692" s="23"/>
      <c r="Q692" s="23"/>
      <c r="R692" s="25">
        <v>793040</v>
      </c>
      <c r="S692" s="22" t="s">
        <v>2609</v>
      </c>
      <c r="T692" s="25">
        <v>3965200</v>
      </c>
      <c r="U692" s="23"/>
      <c r="V692" s="23"/>
      <c r="W692" s="23" t="s">
        <v>1009</v>
      </c>
      <c r="X692" s="24"/>
      <c r="Y692" s="23" t="s">
        <v>1012</v>
      </c>
      <c r="Z692" s="23" t="s">
        <v>42</v>
      </c>
      <c r="AA692" s="25">
        <v>2379120</v>
      </c>
      <c r="AB692" s="23"/>
      <c r="AC692" s="23" t="s">
        <v>1009</v>
      </c>
      <c r="AD692" s="24"/>
      <c r="AE692" s="23" t="s">
        <v>1012</v>
      </c>
      <c r="AF692" s="23" t="s">
        <v>42</v>
      </c>
      <c r="AG692" s="25">
        <v>3965200</v>
      </c>
    </row>
    <row r="693" spans="1:33" s="48" customFormat="1" ht="11.25" customHeight="1" x14ac:dyDescent="0.25">
      <c r="A693" s="22" t="s">
        <v>1013</v>
      </c>
      <c r="B693" s="20">
        <v>171</v>
      </c>
      <c r="C693" s="23" t="s">
        <v>1014</v>
      </c>
      <c r="D693" s="21">
        <v>5</v>
      </c>
      <c r="E693" s="22" t="s">
        <v>586</v>
      </c>
      <c r="F693" s="22" t="s">
        <v>38</v>
      </c>
      <c r="G693" s="22" t="s">
        <v>39</v>
      </c>
      <c r="H693" s="22" t="s">
        <v>814</v>
      </c>
      <c r="I693" s="23"/>
      <c r="J693" s="23">
        <v>25</v>
      </c>
      <c r="K693" s="22"/>
      <c r="L693" s="23" t="s">
        <v>1014</v>
      </c>
      <c r="M693" s="24"/>
      <c r="N693" s="23" t="s">
        <v>42</v>
      </c>
      <c r="O693" s="23" t="s">
        <v>42</v>
      </c>
      <c r="P693" s="23"/>
      <c r="Q693" s="23"/>
      <c r="R693" s="25">
        <v>97770</v>
      </c>
      <c r="S693" s="22" t="s">
        <v>2585</v>
      </c>
      <c r="T693" s="25">
        <v>488850</v>
      </c>
      <c r="U693" s="23"/>
      <c r="V693" s="23"/>
      <c r="W693" s="23" t="s">
        <v>1014</v>
      </c>
      <c r="X693" s="24"/>
      <c r="Y693" s="23" t="s">
        <v>42</v>
      </c>
      <c r="Z693" s="23" t="s">
        <v>42</v>
      </c>
      <c r="AA693" s="25">
        <v>293310</v>
      </c>
      <c r="AB693" s="23"/>
      <c r="AC693" s="23" t="s">
        <v>1014</v>
      </c>
      <c r="AD693" s="24"/>
      <c r="AE693" s="23" t="s">
        <v>42</v>
      </c>
      <c r="AF693" s="23" t="s">
        <v>42</v>
      </c>
      <c r="AG693" s="25">
        <v>488850</v>
      </c>
    </row>
    <row r="694" spans="1:33" s="48" customFormat="1" ht="11.25" customHeight="1" x14ac:dyDescent="0.25">
      <c r="A694" s="22" t="s">
        <v>1015</v>
      </c>
      <c r="B694" s="20">
        <v>1374</v>
      </c>
      <c r="C694" s="23" t="s">
        <v>1016</v>
      </c>
      <c r="D694" s="21">
        <v>5</v>
      </c>
      <c r="E694" s="22" t="s">
        <v>586</v>
      </c>
      <c r="F694" s="22" t="s">
        <v>38</v>
      </c>
      <c r="G694" s="22" t="s">
        <v>39</v>
      </c>
      <c r="H694" s="22" t="s">
        <v>814</v>
      </c>
      <c r="I694" s="23"/>
      <c r="J694" s="23">
        <v>1</v>
      </c>
      <c r="K694" s="22"/>
      <c r="L694" s="23" t="s">
        <v>1014</v>
      </c>
      <c r="M694" s="24"/>
      <c r="N694" s="23" t="s">
        <v>1017</v>
      </c>
      <c r="O694" s="23" t="s">
        <v>42</v>
      </c>
      <c r="P694" s="23"/>
      <c r="Q694" s="23"/>
      <c r="R694" s="25">
        <v>97770</v>
      </c>
      <c r="S694" s="22" t="s">
        <v>2610</v>
      </c>
      <c r="T694" s="25">
        <v>488850</v>
      </c>
      <c r="U694" s="23"/>
      <c r="V694" s="23"/>
      <c r="W694" s="23" t="s">
        <v>1014</v>
      </c>
      <c r="X694" s="24"/>
      <c r="Y694" s="23" t="s">
        <v>1017</v>
      </c>
      <c r="Z694" s="23" t="s">
        <v>42</v>
      </c>
      <c r="AA694" s="25">
        <v>293310</v>
      </c>
      <c r="AB694" s="23"/>
      <c r="AC694" s="23" t="s">
        <v>1014</v>
      </c>
      <c r="AD694" s="24"/>
      <c r="AE694" s="23" t="s">
        <v>1017</v>
      </c>
      <c r="AF694" s="23" t="s">
        <v>42</v>
      </c>
      <c r="AG694" s="25">
        <v>488850</v>
      </c>
    </row>
    <row r="695" spans="1:33" s="48" customFormat="1" ht="11.25" customHeight="1" x14ac:dyDescent="0.25">
      <c r="A695" s="22" t="s">
        <v>1018</v>
      </c>
      <c r="B695" s="20">
        <v>1076</v>
      </c>
      <c r="C695" s="23" t="s">
        <v>1019</v>
      </c>
      <c r="D695" s="21">
        <v>5</v>
      </c>
      <c r="E695" s="22" t="s">
        <v>586</v>
      </c>
      <c r="F695" s="22" t="s">
        <v>38</v>
      </c>
      <c r="G695" s="22" t="s">
        <v>39</v>
      </c>
      <c r="H695" s="22" t="s">
        <v>814</v>
      </c>
      <c r="I695" s="23"/>
      <c r="J695" s="23">
        <v>25</v>
      </c>
      <c r="K695" s="22"/>
      <c r="L695" s="23" t="s">
        <v>1019</v>
      </c>
      <c r="M695" s="24"/>
      <c r="N695" s="23"/>
      <c r="O695" s="23" t="s">
        <v>42</v>
      </c>
      <c r="P695" s="23"/>
      <c r="Q695" s="23"/>
      <c r="R695" s="25">
        <v>11000</v>
      </c>
      <c r="S695" s="22" t="s">
        <v>2592</v>
      </c>
      <c r="T695" s="25">
        <v>55000</v>
      </c>
      <c r="U695" s="23"/>
      <c r="V695" s="23"/>
      <c r="W695" s="23" t="s">
        <v>1020</v>
      </c>
      <c r="X695" s="24"/>
      <c r="Y695" s="23" t="s">
        <v>1021</v>
      </c>
      <c r="Z695" s="23" t="s">
        <v>42</v>
      </c>
      <c r="AA695" s="25">
        <v>500000</v>
      </c>
      <c r="AB695" s="23"/>
      <c r="AC695" s="23" t="s">
        <v>1020</v>
      </c>
      <c r="AD695" s="24"/>
      <c r="AE695" s="23" t="s">
        <v>1021</v>
      </c>
      <c r="AF695" s="23" t="s">
        <v>42</v>
      </c>
      <c r="AG695" s="25">
        <v>750000</v>
      </c>
    </row>
    <row r="696" spans="1:33" s="48" customFormat="1" ht="11.25" customHeight="1" x14ac:dyDescent="0.25">
      <c r="A696" s="22" t="s">
        <v>1093</v>
      </c>
      <c r="B696" s="20" t="s">
        <v>1094</v>
      </c>
      <c r="C696" s="23" t="s">
        <v>1095</v>
      </c>
      <c r="D696" s="21">
        <v>80</v>
      </c>
      <c r="E696" s="22" t="s">
        <v>586</v>
      </c>
      <c r="F696" s="22" t="s">
        <v>38</v>
      </c>
      <c r="G696" s="22" t="s">
        <v>39</v>
      </c>
      <c r="H696" s="22" t="s">
        <v>814</v>
      </c>
      <c r="I696" s="23"/>
      <c r="J696" s="23">
        <v>1</v>
      </c>
      <c r="K696" s="22"/>
      <c r="L696" s="23" t="s">
        <v>1095</v>
      </c>
      <c r="M696" s="24"/>
      <c r="N696" s="23"/>
      <c r="O696" s="23"/>
      <c r="P696" s="23"/>
      <c r="Q696" s="23"/>
      <c r="R696" s="25">
        <v>100</v>
      </c>
      <c r="S696" s="22" t="s">
        <v>2615</v>
      </c>
      <c r="T696" s="25">
        <v>8000</v>
      </c>
      <c r="U696" s="23"/>
      <c r="V696" s="23"/>
      <c r="W696" s="23" t="s">
        <v>1096</v>
      </c>
      <c r="X696" s="24"/>
      <c r="Y696" s="23" t="s">
        <v>1097</v>
      </c>
      <c r="Z696" s="23" t="s">
        <v>42</v>
      </c>
      <c r="AA696" s="25">
        <v>7500</v>
      </c>
      <c r="AB696" s="23"/>
      <c r="AC696" s="23" t="s">
        <v>1096</v>
      </c>
      <c r="AD696" s="24"/>
      <c r="AE696" s="23" t="s">
        <v>1097</v>
      </c>
      <c r="AF696" s="23" t="s">
        <v>42</v>
      </c>
      <c r="AG696" s="25">
        <v>10000</v>
      </c>
    </row>
    <row r="697" spans="1:33" s="48" customFormat="1" ht="11.25" customHeight="1" x14ac:dyDescent="0.25">
      <c r="A697" s="28" t="s">
        <v>1022</v>
      </c>
      <c r="B697" s="29">
        <v>1388</v>
      </c>
      <c r="C697" s="29" t="s">
        <v>1023</v>
      </c>
      <c r="D697" s="26">
        <v>5</v>
      </c>
      <c r="E697" s="28" t="s">
        <v>586</v>
      </c>
      <c r="F697" s="28" t="s">
        <v>38</v>
      </c>
      <c r="G697" s="28" t="s">
        <v>39</v>
      </c>
      <c r="H697" s="28" t="s">
        <v>814</v>
      </c>
      <c r="I697" s="29"/>
      <c r="J697" s="29">
        <v>1</v>
      </c>
      <c r="K697" s="28"/>
      <c r="L697" s="29" t="s">
        <v>1024</v>
      </c>
      <c r="M697" s="30"/>
      <c r="N697" s="29" t="s">
        <v>1025</v>
      </c>
      <c r="O697" s="29"/>
      <c r="P697" s="29"/>
      <c r="Q697" s="29"/>
      <c r="R697" s="31">
        <v>190000</v>
      </c>
      <c r="S697" s="28" t="s">
        <v>2619</v>
      </c>
      <c r="T697" s="31">
        <v>950000</v>
      </c>
      <c r="U697" s="29"/>
      <c r="V697" s="29"/>
      <c r="W697" s="29" t="s">
        <v>1024</v>
      </c>
      <c r="X697" s="28"/>
      <c r="Y697" s="29" t="s">
        <v>1025</v>
      </c>
      <c r="Z697" s="28"/>
      <c r="AA697" s="31">
        <v>380000</v>
      </c>
      <c r="AB697" s="29"/>
      <c r="AC697" s="29" t="s">
        <v>1024</v>
      </c>
      <c r="AD697" s="28"/>
      <c r="AE697" s="29" t="s">
        <v>1025</v>
      </c>
      <c r="AF697" s="28"/>
      <c r="AG697" s="31">
        <v>475000</v>
      </c>
    </row>
    <row r="698" spans="1:33" s="48" customFormat="1" ht="11.25" customHeight="1" x14ac:dyDescent="0.25">
      <c r="A698" s="22" t="s">
        <v>1026</v>
      </c>
      <c r="B698" s="23" t="s">
        <v>1027</v>
      </c>
      <c r="C698" s="23" t="s">
        <v>1024</v>
      </c>
      <c r="D698" s="36">
        <v>5</v>
      </c>
      <c r="E698" s="22" t="s">
        <v>586</v>
      </c>
      <c r="F698" s="22" t="s">
        <v>38</v>
      </c>
      <c r="G698" s="22" t="s">
        <v>39</v>
      </c>
      <c r="H698" s="22" t="s">
        <v>814</v>
      </c>
      <c r="I698" s="23"/>
      <c r="J698" s="23">
        <v>25</v>
      </c>
      <c r="K698" s="22"/>
      <c r="L698" s="23" t="s">
        <v>1024</v>
      </c>
      <c r="M698" s="24"/>
      <c r="N698" s="23" t="s">
        <v>42</v>
      </c>
      <c r="O698" s="23" t="s">
        <v>42</v>
      </c>
      <c r="P698" s="23"/>
      <c r="Q698" s="23"/>
      <c r="R698" s="25">
        <v>190000</v>
      </c>
      <c r="S698" s="22" t="s">
        <v>2585</v>
      </c>
      <c r="T698" s="25">
        <v>950000</v>
      </c>
      <c r="U698" s="23"/>
      <c r="V698" s="23"/>
      <c r="W698" s="23" t="s">
        <v>1024</v>
      </c>
      <c r="X698" s="24"/>
      <c r="Y698" s="23" t="s">
        <v>42</v>
      </c>
      <c r="Z698" s="23" t="s">
        <v>42</v>
      </c>
      <c r="AA698" s="25">
        <v>380000</v>
      </c>
      <c r="AB698" s="23"/>
      <c r="AC698" s="23" t="s">
        <v>1024</v>
      </c>
      <c r="AD698" s="24"/>
      <c r="AE698" s="23" t="s">
        <v>42</v>
      </c>
      <c r="AF698" s="23" t="s">
        <v>42</v>
      </c>
      <c r="AG698" s="25">
        <v>475000</v>
      </c>
    </row>
    <row r="699" spans="1:33" s="48" customFormat="1" ht="11.25" customHeight="1" x14ac:dyDescent="0.25">
      <c r="A699" s="22" t="s">
        <v>1028</v>
      </c>
      <c r="B699" s="20">
        <v>776</v>
      </c>
      <c r="C699" s="23" t="s">
        <v>1029</v>
      </c>
      <c r="D699" s="36">
        <v>80</v>
      </c>
      <c r="E699" s="22" t="s">
        <v>586</v>
      </c>
      <c r="F699" s="22" t="s">
        <v>38</v>
      </c>
      <c r="G699" s="22" t="s">
        <v>39</v>
      </c>
      <c r="H699" s="22" t="s">
        <v>814</v>
      </c>
      <c r="I699" s="23"/>
      <c r="J699" s="23">
        <v>25</v>
      </c>
      <c r="K699" s="22"/>
      <c r="L699" s="23" t="s">
        <v>1029</v>
      </c>
      <c r="M699" s="24"/>
      <c r="N699" s="23" t="s">
        <v>42</v>
      </c>
      <c r="O699" s="23" t="s">
        <v>42</v>
      </c>
      <c r="P699" s="23"/>
      <c r="Q699" s="23"/>
      <c r="R699" s="25">
        <v>10000</v>
      </c>
      <c r="S699" s="22" t="s">
        <v>2585</v>
      </c>
      <c r="T699" s="25">
        <v>800000</v>
      </c>
      <c r="U699" s="23"/>
      <c r="V699" s="23"/>
      <c r="W699" s="23" t="s">
        <v>1029</v>
      </c>
      <c r="X699" s="24"/>
      <c r="Y699" s="23" t="s">
        <v>42</v>
      </c>
      <c r="Z699" s="23" t="s">
        <v>42</v>
      </c>
      <c r="AA699" s="25">
        <v>20000</v>
      </c>
      <c r="AB699" s="23"/>
      <c r="AC699" s="23" t="s">
        <v>1029</v>
      </c>
      <c r="AD699" s="24"/>
      <c r="AE699" s="23" t="s">
        <v>42</v>
      </c>
      <c r="AF699" s="23" t="s">
        <v>42</v>
      </c>
      <c r="AG699" s="25">
        <v>25000</v>
      </c>
    </row>
    <row r="700" spans="1:33" s="48" customFormat="1" ht="11.25" customHeight="1" x14ac:dyDescent="0.25">
      <c r="A700" s="22" t="s">
        <v>1030</v>
      </c>
      <c r="B700" s="20">
        <v>1135</v>
      </c>
      <c r="C700" s="23" t="s">
        <v>1031</v>
      </c>
      <c r="D700" s="21">
        <v>5</v>
      </c>
      <c r="E700" s="22" t="s">
        <v>586</v>
      </c>
      <c r="F700" s="22" t="s">
        <v>38</v>
      </c>
      <c r="G700" s="22" t="s">
        <v>39</v>
      </c>
      <c r="H700" s="22" t="s">
        <v>814</v>
      </c>
      <c r="I700" s="23"/>
      <c r="J700" s="23">
        <v>25</v>
      </c>
      <c r="K700" s="22"/>
      <c r="L700" s="23" t="s">
        <v>1031</v>
      </c>
      <c r="M700" s="24"/>
      <c r="N700" s="23" t="s">
        <v>42</v>
      </c>
      <c r="O700" s="23" t="s">
        <v>42</v>
      </c>
      <c r="P700" s="23"/>
      <c r="Q700" s="23"/>
      <c r="R700" s="25">
        <v>190000</v>
      </c>
      <c r="S700" s="22" t="s">
        <v>2585</v>
      </c>
      <c r="T700" s="25">
        <v>950000</v>
      </c>
      <c r="U700" s="23"/>
      <c r="V700" s="23"/>
      <c r="W700" s="23" t="s">
        <v>1031</v>
      </c>
      <c r="X700" s="24"/>
      <c r="Y700" s="23" t="s">
        <v>42</v>
      </c>
      <c r="Z700" s="23" t="s">
        <v>42</v>
      </c>
      <c r="AA700" s="25">
        <v>380000</v>
      </c>
      <c r="AB700" s="23"/>
      <c r="AC700" s="23" t="s">
        <v>1031</v>
      </c>
      <c r="AD700" s="24"/>
      <c r="AE700" s="23" t="s">
        <v>42</v>
      </c>
      <c r="AF700" s="23" t="s">
        <v>42</v>
      </c>
      <c r="AG700" s="25">
        <v>475000</v>
      </c>
    </row>
    <row r="701" spans="1:33" s="48" customFormat="1" ht="11.25" customHeight="1" x14ac:dyDescent="0.25">
      <c r="A701" s="28" t="s">
        <v>1032</v>
      </c>
      <c r="B701" s="29">
        <v>1383</v>
      </c>
      <c r="C701" s="29" t="s">
        <v>1033</v>
      </c>
      <c r="D701" s="26">
        <v>5</v>
      </c>
      <c r="E701" s="28" t="s">
        <v>586</v>
      </c>
      <c r="F701" s="28" t="s">
        <v>38</v>
      </c>
      <c r="G701" s="28" t="s">
        <v>39</v>
      </c>
      <c r="H701" s="28" t="s">
        <v>814</v>
      </c>
      <c r="I701" s="29"/>
      <c r="J701" s="29">
        <v>1</v>
      </c>
      <c r="K701" s="28"/>
      <c r="L701" s="29" t="s">
        <v>1031</v>
      </c>
      <c r="M701" s="30"/>
      <c r="N701" s="29" t="s">
        <v>1034</v>
      </c>
      <c r="O701" s="29"/>
      <c r="P701" s="29"/>
      <c r="Q701" s="29"/>
      <c r="R701" s="31">
        <v>190000</v>
      </c>
      <c r="S701" s="28" t="s">
        <v>2620</v>
      </c>
      <c r="T701" s="31">
        <v>950000</v>
      </c>
      <c r="U701" s="29"/>
      <c r="V701" s="29"/>
      <c r="W701" s="29" t="s">
        <v>1031</v>
      </c>
      <c r="X701" s="28"/>
      <c r="Y701" s="29" t="s">
        <v>1034</v>
      </c>
      <c r="Z701" s="28"/>
      <c r="AA701" s="31">
        <v>380000</v>
      </c>
      <c r="AB701" s="29"/>
      <c r="AC701" s="29" t="s">
        <v>1031</v>
      </c>
      <c r="AD701" s="28"/>
      <c r="AE701" s="29" t="s">
        <v>1034</v>
      </c>
      <c r="AF701" s="28"/>
      <c r="AG701" s="31">
        <v>475000</v>
      </c>
    </row>
    <row r="702" spans="1:33" s="48" customFormat="1" ht="11.25" customHeight="1" x14ac:dyDescent="0.25">
      <c r="A702" s="22" t="s">
        <v>1035</v>
      </c>
      <c r="B702" s="20">
        <v>1134</v>
      </c>
      <c r="C702" s="23" t="s">
        <v>1036</v>
      </c>
      <c r="D702" s="21">
        <v>80</v>
      </c>
      <c r="E702" s="22" t="s">
        <v>586</v>
      </c>
      <c r="F702" s="22" t="s">
        <v>38</v>
      </c>
      <c r="G702" s="22" t="s">
        <v>39</v>
      </c>
      <c r="H702" s="22" t="s">
        <v>814</v>
      </c>
      <c r="I702" s="23"/>
      <c r="J702" s="23">
        <v>25</v>
      </c>
      <c r="K702" s="22"/>
      <c r="L702" s="23" t="s">
        <v>1036</v>
      </c>
      <c r="M702" s="24"/>
      <c r="N702" s="23" t="s">
        <v>42</v>
      </c>
      <c r="O702" s="23" t="s">
        <v>42</v>
      </c>
      <c r="P702" s="23"/>
      <c r="Q702" s="23"/>
      <c r="R702" s="25">
        <v>10000</v>
      </c>
      <c r="S702" s="22" t="s">
        <v>2585</v>
      </c>
      <c r="T702" s="25">
        <v>800000</v>
      </c>
      <c r="U702" s="23"/>
      <c r="V702" s="23"/>
      <c r="W702" s="23" t="s">
        <v>1036</v>
      </c>
      <c r="X702" s="24"/>
      <c r="Y702" s="23" t="s">
        <v>42</v>
      </c>
      <c r="Z702" s="23" t="s">
        <v>42</v>
      </c>
      <c r="AA702" s="25">
        <v>20000</v>
      </c>
      <c r="AB702" s="23"/>
      <c r="AC702" s="23" t="s">
        <v>1036</v>
      </c>
      <c r="AD702" s="24"/>
      <c r="AE702" s="23" t="s">
        <v>42</v>
      </c>
      <c r="AF702" s="23" t="s">
        <v>42</v>
      </c>
      <c r="AG702" s="25">
        <v>25000</v>
      </c>
    </row>
    <row r="703" spans="1:33" s="48" customFormat="1" ht="11.25" customHeight="1" x14ac:dyDescent="0.25">
      <c r="A703" s="28" t="s">
        <v>1037</v>
      </c>
      <c r="B703" s="29">
        <v>1384</v>
      </c>
      <c r="C703" s="29" t="s">
        <v>1038</v>
      </c>
      <c r="D703" s="26">
        <v>80</v>
      </c>
      <c r="E703" s="28" t="s">
        <v>586</v>
      </c>
      <c r="F703" s="28" t="s">
        <v>38</v>
      </c>
      <c r="G703" s="28" t="s">
        <v>39</v>
      </c>
      <c r="H703" s="28" t="s">
        <v>814</v>
      </c>
      <c r="I703" s="29"/>
      <c r="J703" s="29">
        <v>1</v>
      </c>
      <c r="K703" s="28"/>
      <c r="L703" s="29" t="s">
        <v>1036</v>
      </c>
      <c r="M703" s="30"/>
      <c r="N703" s="29" t="s">
        <v>1039</v>
      </c>
      <c r="O703" s="29"/>
      <c r="P703" s="29"/>
      <c r="Q703" s="29"/>
      <c r="R703" s="31">
        <v>10000</v>
      </c>
      <c r="S703" s="28" t="s">
        <v>2621</v>
      </c>
      <c r="T703" s="31">
        <v>800000</v>
      </c>
      <c r="U703" s="29"/>
      <c r="V703" s="29"/>
      <c r="W703" s="29" t="s">
        <v>1036</v>
      </c>
      <c r="X703" s="28"/>
      <c r="Y703" s="29" t="s">
        <v>1039</v>
      </c>
      <c r="Z703" s="28"/>
      <c r="AA703" s="31">
        <v>20000</v>
      </c>
      <c r="AB703" s="29"/>
      <c r="AC703" s="29" t="s">
        <v>1036</v>
      </c>
      <c r="AD703" s="28"/>
      <c r="AE703" s="29" t="s">
        <v>1039</v>
      </c>
      <c r="AF703" s="28"/>
      <c r="AG703" s="31">
        <v>25000</v>
      </c>
    </row>
    <row r="704" spans="1:33" s="48" customFormat="1" ht="11.25" customHeight="1" x14ac:dyDescent="0.25">
      <c r="A704" s="22" t="s">
        <v>1040</v>
      </c>
      <c r="B704" s="20">
        <v>278</v>
      </c>
      <c r="C704" s="23" t="s">
        <v>1041</v>
      </c>
      <c r="D704" s="21">
        <v>80</v>
      </c>
      <c r="E704" s="22" t="s">
        <v>586</v>
      </c>
      <c r="F704" s="22" t="s">
        <v>38</v>
      </c>
      <c r="G704" s="22" t="s">
        <v>39</v>
      </c>
      <c r="H704" s="22" t="s">
        <v>814</v>
      </c>
      <c r="I704" s="23"/>
      <c r="J704" s="23">
        <v>5</v>
      </c>
      <c r="K704" s="22"/>
      <c r="L704" s="23" t="s">
        <v>1041</v>
      </c>
      <c r="M704" s="24"/>
      <c r="N704" s="23"/>
      <c r="O704" s="23" t="s">
        <v>42</v>
      </c>
      <c r="P704" s="23"/>
      <c r="Q704" s="23"/>
      <c r="R704" s="25">
        <v>1000</v>
      </c>
      <c r="S704" s="22" t="s">
        <v>2592</v>
      </c>
      <c r="T704" s="25">
        <v>80000</v>
      </c>
      <c r="U704" s="23"/>
      <c r="V704" s="23"/>
      <c r="W704" s="23" t="s">
        <v>1042</v>
      </c>
      <c r="X704" s="24"/>
      <c r="Y704" s="23" t="s">
        <v>1043</v>
      </c>
      <c r="Z704" s="23" t="s">
        <v>42</v>
      </c>
      <c r="AA704" s="25">
        <v>63300</v>
      </c>
      <c r="AB704" s="23"/>
      <c r="AC704" s="23" t="s">
        <v>1042</v>
      </c>
      <c r="AD704" s="24"/>
      <c r="AE704" s="23" t="s">
        <v>1043</v>
      </c>
      <c r="AF704" s="23" t="s">
        <v>42</v>
      </c>
      <c r="AG704" s="25">
        <v>105500</v>
      </c>
    </row>
    <row r="705" spans="1:34" s="48" customFormat="1" ht="11.25" customHeight="1" x14ac:dyDescent="0.25">
      <c r="A705" s="22" t="s">
        <v>1044</v>
      </c>
      <c r="B705" s="20">
        <v>279</v>
      </c>
      <c r="C705" s="23" t="s">
        <v>1045</v>
      </c>
      <c r="D705" s="21">
        <v>5</v>
      </c>
      <c r="E705" s="22" t="s">
        <v>586</v>
      </c>
      <c r="F705" s="22" t="s">
        <v>38</v>
      </c>
      <c r="G705" s="22" t="s">
        <v>39</v>
      </c>
      <c r="H705" s="22" t="s">
        <v>814</v>
      </c>
      <c r="I705" s="23"/>
      <c r="J705" s="23">
        <v>25</v>
      </c>
      <c r="K705" s="22"/>
      <c r="L705" s="23" t="s">
        <v>1045</v>
      </c>
      <c r="M705" s="24"/>
      <c r="N705" s="23"/>
      <c r="O705" s="23" t="s">
        <v>42</v>
      </c>
      <c r="P705" s="23"/>
      <c r="Q705" s="23"/>
      <c r="R705" s="25">
        <v>12350</v>
      </c>
      <c r="S705" s="22" t="s">
        <v>2592</v>
      </c>
      <c r="T705" s="25">
        <v>61750</v>
      </c>
      <c r="U705" s="23"/>
      <c r="V705" s="23"/>
      <c r="W705" s="23" t="s">
        <v>1046</v>
      </c>
      <c r="X705" s="24"/>
      <c r="Y705" s="23" t="s">
        <v>1047</v>
      </c>
      <c r="Z705" s="23" t="s">
        <v>42</v>
      </c>
      <c r="AA705" s="25">
        <v>1111710</v>
      </c>
      <c r="AB705" s="23"/>
      <c r="AC705" s="23" t="s">
        <v>1046</v>
      </c>
      <c r="AD705" s="24"/>
      <c r="AE705" s="23" t="s">
        <v>1047</v>
      </c>
      <c r="AF705" s="23" t="s">
        <v>42</v>
      </c>
      <c r="AG705" s="25">
        <v>1852850</v>
      </c>
    </row>
    <row r="706" spans="1:34" s="48" customFormat="1" ht="11.25" customHeight="1" x14ac:dyDescent="0.25">
      <c r="A706" s="27" t="s">
        <v>1048</v>
      </c>
      <c r="B706" s="20">
        <v>282</v>
      </c>
      <c r="C706" s="23" t="s">
        <v>1049</v>
      </c>
      <c r="D706" s="21">
        <v>80</v>
      </c>
      <c r="E706" s="22" t="s">
        <v>586</v>
      </c>
      <c r="F706" s="22" t="s">
        <v>38</v>
      </c>
      <c r="G706" s="22" t="s">
        <v>39</v>
      </c>
      <c r="H706" s="22" t="s">
        <v>814</v>
      </c>
      <c r="I706" s="23"/>
      <c r="J706" s="23">
        <v>1</v>
      </c>
      <c r="K706" s="22"/>
      <c r="L706" s="23" t="s">
        <v>1049</v>
      </c>
      <c r="M706" s="24"/>
      <c r="N706" s="23"/>
      <c r="O706" s="23" t="s">
        <v>42</v>
      </c>
      <c r="P706" s="23"/>
      <c r="Q706" s="23"/>
      <c r="R706" s="25">
        <v>1520</v>
      </c>
      <c r="S706" s="22" t="s">
        <v>2592</v>
      </c>
      <c r="T706" s="25">
        <v>121600</v>
      </c>
      <c r="U706" s="23"/>
      <c r="V706" s="23"/>
      <c r="W706" s="23" t="s">
        <v>1050</v>
      </c>
      <c r="X706" s="24"/>
      <c r="Y706" s="23" t="s">
        <v>1051</v>
      </c>
      <c r="Z706" s="23" t="s">
        <v>42</v>
      </c>
      <c r="AA706" s="25">
        <v>96330</v>
      </c>
      <c r="AB706" s="23"/>
      <c r="AC706" s="23" t="s">
        <v>1050</v>
      </c>
      <c r="AD706" s="24"/>
      <c r="AE706" s="23" t="s">
        <v>1051</v>
      </c>
      <c r="AF706" s="23" t="s">
        <v>42</v>
      </c>
      <c r="AG706" s="25">
        <v>160550</v>
      </c>
    </row>
    <row r="707" spans="1:34" s="48" customFormat="1" ht="11.25" customHeight="1" x14ac:dyDescent="0.25">
      <c r="A707" s="27" t="s">
        <v>1052</v>
      </c>
      <c r="B707" s="20">
        <v>283</v>
      </c>
      <c r="C707" s="23" t="s">
        <v>1053</v>
      </c>
      <c r="D707" s="21">
        <v>5</v>
      </c>
      <c r="E707" s="22" t="s">
        <v>586</v>
      </c>
      <c r="F707" s="22" t="s">
        <v>38</v>
      </c>
      <c r="G707" s="22" t="s">
        <v>39</v>
      </c>
      <c r="H707" s="22" t="s">
        <v>814</v>
      </c>
      <c r="I707" s="23"/>
      <c r="J707" s="23">
        <v>5</v>
      </c>
      <c r="K707" s="22"/>
      <c r="L707" s="23" t="s">
        <v>1053</v>
      </c>
      <c r="M707" s="24"/>
      <c r="N707" s="23"/>
      <c r="O707" s="23" t="s">
        <v>42</v>
      </c>
      <c r="P707" s="23"/>
      <c r="Q707" s="23"/>
      <c r="R707" s="25">
        <v>18800</v>
      </c>
      <c r="S707" s="22" t="s">
        <v>2592</v>
      </c>
      <c r="T707" s="25">
        <v>94000</v>
      </c>
      <c r="U707" s="23"/>
      <c r="V707" s="23"/>
      <c r="W707" s="23" t="s">
        <v>1054</v>
      </c>
      <c r="X707" s="24"/>
      <c r="Y707" s="23" t="s">
        <v>1055</v>
      </c>
      <c r="Z707" s="23" t="s">
        <v>42</v>
      </c>
      <c r="AA707" s="25">
        <v>1692000</v>
      </c>
      <c r="AB707" s="23"/>
      <c r="AC707" s="23" t="s">
        <v>1054</v>
      </c>
      <c r="AD707" s="24"/>
      <c r="AE707" s="23" t="s">
        <v>1055</v>
      </c>
      <c r="AF707" s="23" t="s">
        <v>42</v>
      </c>
      <c r="AG707" s="25">
        <v>2820000</v>
      </c>
    </row>
    <row r="708" spans="1:34" s="48" customFormat="1" ht="11.25" customHeight="1" x14ac:dyDescent="0.25">
      <c r="A708" s="27" t="s">
        <v>1499</v>
      </c>
      <c r="B708" s="20">
        <v>1072</v>
      </c>
      <c r="C708" s="23" t="s">
        <v>1500</v>
      </c>
      <c r="D708" s="55">
        <v>730</v>
      </c>
      <c r="E708" s="22" t="s">
        <v>586</v>
      </c>
      <c r="F708" s="22" t="s">
        <v>38</v>
      </c>
      <c r="G708" s="22" t="s">
        <v>39</v>
      </c>
      <c r="H708" s="22" t="s">
        <v>814</v>
      </c>
      <c r="I708" s="23"/>
      <c r="J708" s="23">
        <v>25</v>
      </c>
      <c r="L708" s="23" t="s">
        <v>1500</v>
      </c>
      <c r="N708" s="23"/>
      <c r="R708" s="25">
        <v>1500</v>
      </c>
      <c r="S708" s="22" t="s">
        <v>2585</v>
      </c>
      <c r="T708" s="25">
        <v>1095000</v>
      </c>
      <c r="W708" s="23" t="s">
        <v>1500</v>
      </c>
      <c r="Y708" s="23"/>
      <c r="AA708" s="25">
        <v>3000</v>
      </c>
      <c r="AC708" s="23" t="s">
        <v>1500</v>
      </c>
      <c r="AE708" s="23"/>
      <c r="AG708" s="25">
        <v>3000</v>
      </c>
    </row>
    <row r="709" spans="1:34" s="48" customFormat="1" ht="11.25" customHeight="1" x14ac:dyDescent="0.25">
      <c r="A709" s="27" t="s">
        <v>1501</v>
      </c>
      <c r="B709" s="20">
        <v>1073</v>
      </c>
      <c r="C709" s="23" t="s">
        <v>1502</v>
      </c>
      <c r="D709" s="55">
        <v>260</v>
      </c>
      <c r="E709" s="22" t="s">
        <v>586</v>
      </c>
      <c r="F709" s="22" t="s">
        <v>38</v>
      </c>
      <c r="G709" s="22" t="s">
        <v>39</v>
      </c>
      <c r="H709" s="22" t="s">
        <v>814</v>
      </c>
      <c r="I709" s="23"/>
      <c r="J709" s="23">
        <v>25</v>
      </c>
      <c r="L709" s="23" t="s">
        <v>1502</v>
      </c>
      <c r="N709" s="23"/>
      <c r="R709" s="25">
        <v>1500</v>
      </c>
      <c r="S709" s="22" t="s">
        <v>2585</v>
      </c>
      <c r="T709" s="25">
        <v>390000</v>
      </c>
      <c r="W709" s="23" t="s">
        <v>1502</v>
      </c>
      <c r="Y709" s="23"/>
      <c r="AA709" s="25">
        <v>3000</v>
      </c>
      <c r="AC709" s="23" t="s">
        <v>1502</v>
      </c>
      <c r="AE709" s="23"/>
      <c r="AG709" s="25">
        <v>3000</v>
      </c>
    </row>
    <row r="710" spans="1:34" s="48" customFormat="1" ht="11.25" customHeight="1" x14ac:dyDescent="0.25">
      <c r="A710" s="27" t="s">
        <v>1056</v>
      </c>
      <c r="B710" s="20">
        <v>166</v>
      </c>
      <c r="C710" s="23" t="s">
        <v>1057</v>
      </c>
      <c r="D710" s="21">
        <v>80</v>
      </c>
      <c r="E710" s="22" t="s">
        <v>586</v>
      </c>
      <c r="F710" s="22" t="s">
        <v>38</v>
      </c>
      <c r="G710" s="22" t="s">
        <v>39</v>
      </c>
      <c r="H710" s="22" t="s">
        <v>814</v>
      </c>
      <c r="I710" s="23"/>
      <c r="J710" s="23">
        <v>25</v>
      </c>
      <c r="K710" s="22"/>
      <c r="L710" s="23" t="s">
        <v>1057</v>
      </c>
      <c r="M710" s="24"/>
      <c r="N710" s="23" t="s">
        <v>42</v>
      </c>
      <c r="O710" s="23" t="s">
        <v>42</v>
      </c>
      <c r="P710" s="23"/>
      <c r="Q710" s="23"/>
      <c r="R710" s="25">
        <v>3500</v>
      </c>
      <c r="S710" s="22" t="s">
        <v>2585</v>
      </c>
      <c r="T710" s="25">
        <v>280000</v>
      </c>
      <c r="U710" s="23"/>
      <c r="V710" s="23"/>
      <c r="W710" s="23" t="s">
        <v>1057</v>
      </c>
      <c r="X710" s="24"/>
      <c r="Y710" s="23" t="s">
        <v>42</v>
      </c>
      <c r="Z710" s="23" t="s">
        <v>42</v>
      </c>
      <c r="AA710" s="25">
        <v>7000</v>
      </c>
      <c r="AB710" s="23"/>
      <c r="AC710" s="23" t="s">
        <v>1057</v>
      </c>
      <c r="AD710" s="24"/>
      <c r="AE710" s="23" t="s">
        <v>42</v>
      </c>
      <c r="AF710" s="23" t="s">
        <v>42</v>
      </c>
      <c r="AG710" s="25">
        <v>9000</v>
      </c>
    </row>
    <row r="711" spans="1:34" s="48" customFormat="1" ht="11.25" customHeight="1" x14ac:dyDescent="0.25">
      <c r="A711" s="27" t="s">
        <v>1058</v>
      </c>
      <c r="B711" s="20">
        <v>923</v>
      </c>
      <c r="C711" s="23" t="s">
        <v>1059</v>
      </c>
      <c r="D711" s="21">
        <v>80</v>
      </c>
      <c r="E711" s="22" t="s">
        <v>586</v>
      </c>
      <c r="F711" s="22" t="s">
        <v>161</v>
      </c>
      <c r="G711" s="22" t="s">
        <v>48</v>
      </c>
      <c r="H711" s="22" t="s">
        <v>814</v>
      </c>
      <c r="I711" s="23"/>
      <c r="J711" s="23">
        <v>25</v>
      </c>
      <c r="K711" s="22"/>
      <c r="L711" s="23" t="s">
        <v>1057</v>
      </c>
      <c r="M711" s="24"/>
      <c r="N711" s="23" t="s">
        <v>1060</v>
      </c>
      <c r="O711" s="23" t="s">
        <v>42</v>
      </c>
      <c r="P711" s="23"/>
      <c r="Q711" s="23"/>
      <c r="R711" s="25">
        <v>3500</v>
      </c>
      <c r="S711" s="22" t="s">
        <v>2622</v>
      </c>
      <c r="T711" s="25">
        <v>280000</v>
      </c>
      <c r="U711" s="23"/>
      <c r="V711" s="23"/>
      <c r="W711" s="23" t="s">
        <v>1057</v>
      </c>
      <c r="X711" s="24"/>
      <c r="Y711" s="23" t="s">
        <v>1060</v>
      </c>
      <c r="Z711" s="23" t="s">
        <v>42</v>
      </c>
      <c r="AA711" s="25">
        <v>7000</v>
      </c>
      <c r="AB711" s="23"/>
      <c r="AC711" s="23" t="s">
        <v>1057</v>
      </c>
      <c r="AD711" s="24"/>
      <c r="AE711" s="23" t="s">
        <v>1060</v>
      </c>
      <c r="AF711" s="23" t="s">
        <v>42</v>
      </c>
      <c r="AG711" s="25">
        <v>9000</v>
      </c>
    </row>
    <row r="712" spans="1:34" s="48" customFormat="1" ht="11.25" customHeight="1" x14ac:dyDescent="0.25">
      <c r="A712" s="27" t="s">
        <v>1061</v>
      </c>
      <c r="B712" s="20">
        <v>1352</v>
      </c>
      <c r="C712" s="23" t="s">
        <v>1062</v>
      </c>
      <c r="D712" s="21">
        <v>80</v>
      </c>
      <c r="E712" s="22" t="s">
        <v>586</v>
      </c>
      <c r="F712" s="22" t="s">
        <v>38</v>
      </c>
      <c r="G712" s="22" t="s">
        <v>39</v>
      </c>
      <c r="H712" s="22" t="s">
        <v>814</v>
      </c>
      <c r="I712" s="23"/>
      <c r="J712" s="23">
        <v>1</v>
      </c>
      <c r="K712" s="22"/>
      <c r="L712" s="23" t="s">
        <v>1057</v>
      </c>
      <c r="M712" s="24"/>
      <c r="N712" s="23" t="s">
        <v>1063</v>
      </c>
      <c r="O712" s="23" t="s">
        <v>42</v>
      </c>
      <c r="P712" s="23"/>
      <c r="Q712" s="23"/>
      <c r="R712" s="25">
        <v>3500</v>
      </c>
      <c r="S712" s="22" t="s">
        <v>2622</v>
      </c>
      <c r="T712" s="25">
        <v>280000</v>
      </c>
      <c r="U712" s="23"/>
      <c r="V712" s="23"/>
      <c r="W712" s="23" t="s">
        <v>1057</v>
      </c>
      <c r="X712" s="24"/>
      <c r="Y712" s="23" t="s">
        <v>1063</v>
      </c>
      <c r="Z712" s="23" t="s">
        <v>42</v>
      </c>
      <c r="AA712" s="25">
        <v>7000</v>
      </c>
      <c r="AB712" s="23"/>
      <c r="AC712" s="23" t="s">
        <v>1057</v>
      </c>
      <c r="AD712" s="24"/>
      <c r="AE712" s="23" t="s">
        <v>1063</v>
      </c>
      <c r="AF712" s="23" t="s">
        <v>42</v>
      </c>
      <c r="AG712" s="25">
        <v>9000</v>
      </c>
    </row>
    <row r="713" spans="1:34" s="48" customFormat="1" ht="11.25" customHeight="1" x14ac:dyDescent="0.25">
      <c r="A713" s="22" t="s">
        <v>1076</v>
      </c>
      <c r="B713" s="20">
        <v>952</v>
      </c>
      <c r="C713" s="23" t="s">
        <v>1077</v>
      </c>
      <c r="D713" s="21">
        <v>5</v>
      </c>
      <c r="E713" s="22" t="s">
        <v>586</v>
      </c>
      <c r="F713" s="22" t="s">
        <v>38</v>
      </c>
      <c r="G713" s="22" t="s">
        <v>39</v>
      </c>
      <c r="H713" s="22" t="s">
        <v>814</v>
      </c>
      <c r="I713" s="23"/>
      <c r="J713" s="23">
        <v>25</v>
      </c>
      <c r="K713" s="22"/>
      <c r="L713" s="23" t="s">
        <v>1077</v>
      </c>
      <c r="M713" s="24"/>
      <c r="N713" s="23"/>
      <c r="O713" s="23" t="s">
        <v>42</v>
      </c>
      <c r="P713" s="23"/>
      <c r="Q713" s="23"/>
      <c r="R713" s="25">
        <v>27950</v>
      </c>
      <c r="S713" s="22" t="s">
        <v>2592</v>
      </c>
      <c r="T713" s="25">
        <v>139750</v>
      </c>
      <c r="U713" s="23"/>
      <c r="V713" s="23"/>
      <c r="W713" s="23" t="s">
        <v>1078</v>
      </c>
      <c r="X713" s="24"/>
      <c r="Y713" s="23" t="s">
        <v>1079</v>
      </c>
      <c r="Z713" s="23" t="s">
        <v>42</v>
      </c>
      <c r="AA713" s="25">
        <v>975000</v>
      </c>
      <c r="AB713" s="23"/>
      <c r="AC713" s="23" t="s">
        <v>1078</v>
      </c>
      <c r="AD713" s="24"/>
      <c r="AE713" s="23" t="s">
        <v>1079</v>
      </c>
      <c r="AF713" s="23" t="s">
        <v>42</v>
      </c>
      <c r="AG713" s="25">
        <v>1365000</v>
      </c>
    </row>
    <row r="714" spans="1:34" s="48" customFormat="1" ht="11.25" customHeight="1" x14ac:dyDescent="0.25">
      <c r="A714" s="22" t="s">
        <v>1080</v>
      </c>
      <c r="B714" s="20">
        <v>286</v>
      </c>
      <c r="C714" s="23" t="s">
        <v>1081</v>
      </c>
      <c r="D714" s="21">
        <v>80</v>
      </c>
      <c r="E714" s="22" t="s">
        <v>586</v>
      </c>
      <c r="F714" s="22" t="s">
        <v>38</v>
      </c>
      <c r="G714" s="22" t="s">
        <v>39</v>
      </c>
      <c r="H714" s="22" t="s">
        <v>814</v>
      </c>
      <c r="I714" s="23"/>
      <c r="J714" s="23">
        <v>1</v>
      </c>
      <c r="K714" s="22"/>
      <c r="L714" s="23" t="s">
        <v>1081</v>
      </c>
      <c r="M714" s="24"/>
      <c r="N714" s="23"/>
      <c r="O714" s="23" t="s">
        <v>42</v>
      </c>
      <c r="P714" s="23"/>
      <c r="Q714" s="23"/>
      <c r="R714" s="25">
        <v>350</v>
      </c>
      <c r="S714" s="22" t="s">
        <v>2592</v>
      </c>
      <c r="T714" s="25">
        <v>28000</v>
      </c>
      <c r="U714" s="23"/>
      <c r="V714" s="23"/>
      <c r="W714" s="23" t="s">
        <v>1082</v>
      </c>
      <c r="X714" s="24"/>
      <c r="Y714" s="23" t="s">
        <v>1083</v>
      </c>
      <c r="Z714" s="23" t="s">
        <v>42</v>
      </c>
      <c r="AA714" s="25">
        <v>24990</v>
      </c>
      <c r="AB714" s="23"/>
      <c r="AC714" s="23" t="s">
        <v>1082</v>
      </c>
      <c r="AD714" s="24"/>
      <c r="AE714" s="23" t="s">
        <v>1083</v>
      </c>
      <c r="AF714" s="23" t="s">
        <v>42</v>
      </c>
      <c r="AG714" s="25">
        <v>41650</v>
      </c>
    </row>
    <row r="715" spans="1:34" s="48" customFormat="1" ht="11.25" customHeight="1" x14ac:dyDescent="0.25">
      <c r="A715" s="22" t="s">
        <v>1102</v>
      </c>
      <c r="B715" s="20">
        <v>959</v>
      </c>
      <c r="C715" s="23" t="s">
        <v>1103</v>
      </c>
      <c r="D715" s="21">
        <v>5</v>
      </c>
      <c r="E715" s="22" t="s">
        <v>586</v>
      </c>
      <c r="F715" s="22" t="s">
        <v>38</v>
      </c>
      <c r="G715" s="22" t="s">
        <v>39</v>
      </c>
      <c r="H715" s="22" t="s">
        <v>814</v>
      </c>
      <c r="I715" s="23"/>
      <c r="J715" s="23">
        <v>25</v>
      </c>
      <c r="K715" s="22"/>
      <c r="L715" s="23" t="s">
        <v>2670</v>
      </c>
      <c r="M715" s="24"/>
      <c r="N715" s="66"/>
      <c r="O715" s="23" t="s">
        <v>42</v>
      </c>
      <c r="P715" s="23"/>
      <c r="Q715" s="23"/>
      <c r="R715" s="25">
        <v>19340</v>
      </c>
      <c r="S715" s="53" t="s">
        <v>2615</v>
      </c>
      <c r="T715" s="25">
        <v>96700</v>
      </c>
      <c r="U715" s="25"/>
      <c r="V715" s="25"/>
      <c r="W715" s="23" t="s">
        <v>1104</v>
      </c>
      <c r="X715" s="24"/>
      <c r="Y715" s="23" t="s">
        <v>1105</v>
      </c>
      <c r="Z715" s="23" t="s">
        <v>42</v>
      </c>
      <c r="AA715" s="25">
        <v>975000</v>
      </c>
      <c r="AB715" s="23"/>
      <c r="AC715" s="23" t="s">
        <v>1104</v>
      </c>
      <c r="AD715" s="24"/>
      <c r="AE715" s="23" t="s">
        <v>1105</v>
      </c>
      <c r="AF715" s="23" t="s">
        <v>42</v>
      </c>
      <c r="AG715" s="25">
        <v>1365000</v>
      </c>
    </row>
    <row r="716" spans="1:34" s="48" customFormat="1" ht="11.25" customHeight="1" x14ac:dyDescent="0.25">
      <c r="A716" s="22" t="s">
        <v>1107</v>
      </c>
      <c r="B716" s="23" t="s">
        <v>1108</v>
      </c>
      <c r="C716" s="23" t="s">
        <v>1109</v>
      </c>
      <c r="D716" s="21">
        <v>80</v>
      </c>
      <c r="E716" s="22" t="s">
        <v>586</v>
      </c>
      <c r="F716" s="22" t="s">
        <v>38</v>
      </c>
      <c r="G716" s="22" t="s">
        <v>39</v>
      </c>
      <c r="H716" s="22" t="s">
        <v>814</v>
      </c>
      <c r="I716" s="23"/>
      <c r="J716" s="23">
        <v>25</v>
      </c>
      <c r="K716" s="22"/>
      <c r="L716" s="23" t="s">
        <v>2671</v>
      </c>
      <c r="M716" s="24"/>
      <c r="N716" s="66"/>
      <c r="O716" s="23" t="s">
        <v>42</v>
      </c>
      <c r="P716" s="23"/>
      <c r="Q716" s="23"/>
      <c r="R716" s="25">
        <v>390</v>
      </c>
      <c r="S716" s="53" t="s">
        <v>2615</v>
      </c>
      <c r="T716" s="25">
        <v>31200</v>
      </c>
      <c r="U716" s="25"/>
      <c r="V716" s="23"/>
      <c r="W716" s="23" t="s">
        <v>1106</v>
      </c>
      <c r="X716" s="24"/>
      <c r="Y716" s="23" t="s">
        <v>1110</v>
      </c>
      <c r="Z716" s="23" t="s">
        <v>42</v>
      </c>
      <c r="AA716" s="25">
        <v>10000</v>
      </c>
      <c r="AB716" s="23"/>
      <c r="AC716" s="23" t="s">
        <v>1106</v>
      </c>
      <c r="AD716" s="24"/>
      <c r="AE716" s="23" t="s">
        <v>1110</v>
      </c>
      <c r="AF716" s="23" t="s">
        <v>42</v>
      </c>
      <c r="AG716" s="25">
        <v>15000</v>
      </c>
      <c r="AH716" s="23"/>
    </row>
    <row r="717" spans="1:34" s="48" customFormat="1" ht="11.25" customHeight="1" x14ac:dyDescent="0.25">
      <c r="A717" s="22" t="s">
        <v>1111</v>
      </c>
      <c r="B717" s="20">
        <v>688</v>
      </c>
      <c r="C717" s="23" t="s">
        <v>1112</v>
      </c>
      <c r="D717" s="21">
        <v>5</v>
      </c>
      <c r="E717" s="22" t="s">
        <v>586</v>
      </c>
      <c r="F717" s="22" t="s">
        <v>38</v>
      </c>
      <c r="G717" s="22" t="s">
        <v>39</v>
      </c>
      <c r="H717" s="22" t="s">
        <v>814</v>
      </c>
      <c r="I717" s="23"/>
      <c r="J717" s="23">
        <v>25</v>
      </c>
      <c r="K717" s="22"/>
      <c r="L717" s="23" t="s">
        <v>2672</v>
      </c>
      <c r="M717" s="24"/>
      <c r="N717" s="66"/>
      <c r="O717" s="23" t="s">
        <v>42</v>
      </c>
      <c r="P717" s="23"/>
      <c r="Q717" s="23"/>
      <c r="R717" s="25">
        <v>3850</v>
      </c>
      <c r="S717" s="53" t="s">
        <v>2615</v>
      </c>
      <c r="T717" s="25">
        <v>19250</v>
      </c>
      <c r="U717" s="25"/>
      <c r="V717" s="23"/>
      <c r="W717" s="23" t="s">
        <v>1113</v>
      </c>
      <c r="X717" s="24"/>
      <c r="Y717" s="23" t="s">
        <v>1114</v>
      </c>
      <c r="Z717" s="23" t="s">
        <v>42</v>
      </c>
      <c r="AA717" s="25">
        <v>195000</v>
      </c>
      <c r="AB717" s="23"/>
      <c r="AC717" s="23" t="s">
        <v>1113</v>
      </c>
      <c r="AD717" s="24"/>
      <c r="AE717" s="23" t="s">
        <v>1114</v>
      </c>
      <c r="AF717" s="23" t="s">
        <v>42</v>
      </c>
      <c r="AG717" s="25">
        <v>225000</v>
      </c>
      <c r="AH717" s="23"/>
    </row>
    <row r="718" spans="1:34" s="48" customFormat="1" ht="11.25" customHeight="1" x14ac:dyDescent="0.25">
      <c r="A718" s="22" t="s">
        <v>1115</v>
      </c>
      <c r="B718" s="20">
        <v>170</v>
      </c>
      <c r="C718" s="23" t="s">
        <v>1116</v>
      </c>
      <c r="D718" s="21">
        <v>80</v>
      </c>
      <c r="E718" s="22" t="s">
        <v>586</v>
      </c>
      <c r="F718" s="22" t="s">
        <v>38</v>
      </c>
      <c r="G718" s="22" t="s">
        <v>39</v>
      </c>
      <c r="H718" s="22" t="s">
        <v>814</v>
      </c>
      <c r="I718" s="23"/>
      <c r="J718" s="23">
        <v>25</v>
      </c>
      <c r="K718" s="22"/>
      <c r="L718" s="23" t="s">
        <v>1116</v>
      </c>
      <c r="M718" s="24"/>
      <c r="N718" s="23" t="s">
        <v>42</v>
      </c>
      <c r="O718" s="23" t="s">
        <v>42</v>
      </c>
      <c r="P718" s="23"/>
      <c r="Q718" s="23"/>
      <c r="R718" s="25">
        <v>6550</v>
      </c>
      <c r="S718" s="22" t="s">
        <v>2585</v>
      </c>
      <c r="T718" s="25">
        <v>524000</v>
      </c>
      <c r="U718" s="23"/>
      <c r="V718" s="23"/>
      <c r="W718" s="23" t="s">
        <v>1116</v>
      </c>
      <c r="X718" s="24"/>
      <c r="Y718" s="23" t="s">
        <v>42</v>
      </c>
      <c r="Z718" s="23" t="s">
        <v>42</v>
      </c>
      <c r="AA718" s="25">
        <v>19650</v>
      </c>
      <c r="AB718" s="23"/>
      <c r="AC718" s="23" t="s">
        <v>1116</v>
      </c>
      <c r="AD718" s="24"/>
      <c r="AE718" s="23" t="s">
        <v>42</v>
      </c>
      <c r="AF718" s="23" t="s">
        <v>42</v>
      </c>
      <c r="AG718" s="25">
        <v>32750</v>
      </c>
      <c r="AH718" s="23"/>
    </row>
    <row r="719" spans="1:34" s="48" customFormat="1" ht="11.25" customHeight="1" x14ac:dyDescent="0.25">
      <c r="A719" s="22" t="s">
        <v>1117</v>
      </c>
      <c r="B719" s="20">
        <v>1357</v>
      </c>
      <c r="C719" s="23" t="s">
        <v>1118</v>
      </c>
      <c r="D719" s="21">
        <v>80</v>
      </c>
      <c r="E719" s="22" t="s">
        <v>586</v>
      </c>
      <c r="F719" s="22" t="s">
        <v>38</v>
      </c>
      <c r="G719" s="22" t="s">
        <v>39</v>
      </c>
      <c r="H719" s="22" t="s">
        <v>814</v>
      </c>
      <c r="I719" s="23"/>
      <c r="J719" s="23">
        <v>1</v>
      </c>
      <c r="K719" s="22"/>
      <c r="L719" s="23" t="s">
        <v>1116</v>
      </c>
      <c r="M719" s="24"/>
      <c r="N719" s="23" t="s">
        <v>1119</v>
      </c>
      <c r="O719" s="23" t="s">
        <v>42</v>
      </c>
      <c r="P719" s="23"/>
      <c r="Q719" s="23"/>
      <c r="R719" s="25">
        <v>6550</v>
      </c>
      <c r="S719" s="22" t="s">
        <v>2623</v>
      </c>
      <c r="T719" s="25">
        <v>524000</v>
      </c>
      <c r="U719" s="23"/>
      <c r="V719" s="23"/>
      <c r="W719" s="23" t="s">
        <v>1116</v>
      </c>
      <c r="X719" s="24"/>
      <c r="Y719" s="23" t="s">
        <v>1119</v>
      </c>
      <c r="Z719" s="23" t="s">
        <v>42</v>
      </c>
      <c r="AA719" s="25">
        <v>19650</v>
      </c>
      <c r="AB719" s="23"/>
      <c r="AC719" s="23" t="s">
        <v>1116</v>
      </c>
      <c r="AD719" s="24"/>
      <c r="AE719" s="23" t="s">
        <v>1119</v>
      </c>
      <c r="AF719" s="23" t="s">
        <v>42</v>
      </c>
      <c r="AG719" s="25">
        <v>32750</v>
      </c>
      <c r="AH719" s="23"/>
    </row>
    <row r="720" spans="1:34" s="48" customFormat="1" ht="11.25" customHeight="1" x14ac:dyDescent="0.25">
      <c r="A720" s="22" t="s">
        <v>1120</v>
      </c>
      <c r="B720" s="20">
        <v>172</v>
      </c>
      <c r="C720" s="23" t="s">
        <v>1121</v>
      </c>
      <c r="D720" s="21">
        <v>80</v>
      </c>
      <c r="E720" s="22" t="s">
        <v>586</v>
      </c>
      <c r="F720" s="22" t="s">
        <v>38</v>
      </c>
      <c r="G720" s="22" t="s">
        <v>39</v>
      </c>
      <c r="H720" s="22" t="s">
        <v>814</v>
      </c>
      <c r="I720" s="23"/>
      <c r="J720" s="23">
        <v>25</v>
      </c>
      <c r="K720" s="22"/>
      <c r="L720" s="23" t="s">
        <v>1121</v>
      </c>
      <c r="M720" s="24"/>
      <c r="N720" s="23" t="s">
        <v>42</v>
      </c>
      <c r="O720" s="23" t="s">
        <v>42</v>
      </c>
      <c r="P720" s="23"/>
      <c r="Q720" s="23"/>
      <c r="R720" s="25">
        <v>6760</v>
      </c>
      <c r="S720" s="22" t="s">
        <v>2585</v>
      </c>
      <c r="T720" s="25">
        <v>540800</v>
      </c>
      <c r="U720" s="23"/>
      <c r="V720" s="23"/>
      <c r="W720" s="23" t="s">
        <v>1121</v>
      </c>
      <c r="X720" s="24"/>
      <c r="Y720" s="23" t="s">
        <v>42</v>
      </c>
      <c r="Z720" s="23" t="s">
        <v>42</v>
      </c>
      <c r="AA720" s="25">
        <v>20280</v>
      </c>
      <c r="AB720" s="23"/>
      <c r="AC720" s="23" t="s">
        <v>1121</v>
      </c>
      <c r="AD720" s="24"/>
      <c r="AE720" s="23" t="s">
        <v>42</v>
      </c>
      <c r="AF720" s="23" t="s">
        <v>42</v>
      </c>
      <c r="AG720" s="25">
        <v>33800</v>
      </c>
      <c r="AH720" s="23"/>
    </row>
    <row r="721" spans="1:34" s="48" customFormat="1" ht="11.25" customHeight="1" x14ac:dyDescent="0.25">
      <c r="A721" s="22" t="s">
        <v>1122</v>
      </c>
      <c r="B721" s="20">
        <v>922</v>
      </c>
      <c r="C721" s="23" t="s">
        <v>1123</v>
      </c>
      <c r="D721" s="21">
        <v>80</v>
      </c>
      <c r="E721" s="22" t="s">
        <v>586</v>
      </c>
      <c r="F721" s="22" t="s">
        <v>161</v>
      </c>
      <c r="G721" s="22" t="s">
        <v>48</v>
      </c>
      <c r="H721" s="22" t="s">
        <v>814</v>
      </c>
      <c r="I721" s="23"/>
      <c r="J721" s="23">
        <v>25</v>
      </c>
      <c r="K721" s="22"/>
      <c r="L721" s="23" t="s">
        <v>1121</v>
      </c>
      <c r="M721" s="24"/>
      <c r="N721" s="23" t="s">
        <v>1124</v>
      </c>
      <c r="O721" s="23" t="s">
        <v>42</v>
      </c>
      <c r="P721" s="23"/>
      <c r="Q721" s="23"/>
      <c r="R721" s="25">
        <v>6760</v>
      </c>
      <c r="S721" s="22" t="s">
        <v>2624</v>
      </c>
      <c r="T721" s="25">
        <v>540800</v>
      </c>
      <c r="U721" s="23"/>
      <c r="V721" s="23"/>
      <c r="W721" s="23" t="s">
        <v>1121</v>
      </c>
      <c r="X721" s="24"/>
      <c r="Y721" s="23" t="s">
        <v>1124</v>
      </c>
      <c r="Z721" s="23" t="s">
        <v>42</v>
      </c>
      <c r="AA721" s="25">
        <v>20280</v>
      </c>
      <c r="AB721" s="23"/>
      <c r="AC721" s="23" t="s">
        <v>1121</v>
      </c>
      <c r="AD721" s="24"/>
      <c r="AE721" s="23" t="s">
        <v>1124</v>
      </c>
      <c r="AF721" s="23" t="s">
        <v>42</v>
      </c>
      <c r="AG721" s="25">
        <v>33800</v>
      </c>
      <c r="AH721" s="23"/>
    </row>
    <row r="722" spans="1:34" s="48" customFormat="1" ht="11.25" customHeight="1" x14ac:dyDescent="0.25">
      <c r="A722" s="22" t="s">
        <v>1125</v>
      </c>
      <c r="B722" s="29">
        <v>1358</v>
      </c>
      <c r="C722" s="29" t="s">
        <v>1126</v>
      </c>
      <c r="D722" s="21">
        <v>80</v>
      </c>
      <c r="E722" s="22" t="s">
        <v>586</v>
      </c>
      <c r="F722" s="22" t="s">
        <v>38</v>
      </c>
      <c r="G722" s="22" t="s">
        <v>39</v>
      </c>
      <c r="H722" s="22" t="s">
        <v>814</v>
      </c>
      <c r="I722" s="23"/>
      <c r="J722" s="23">
        <v>1</v>
      </c>
      <c r="K722" s="22"/>
      <c r="L722" s="23" t="s">
        <v>1121</v>
      </c>
      <c r="M722" s="24"/>
      <c r="N722" s="23" t="s">
        <v>1127</v>
      </c>
      <c r="O722" s="23" t="s">
        <v>42</v>
      </c>
      <c r="P722" s="23"/>
      <c r="Q722" s="23"/>
      <c r="R722" s="25">
        <v>6760</v>
      </c>
      <c r="S722" s="22" t="s">
        <v>2624</v>
      </c>
      <c r="T722" s="25">
        <v>540800</v>
      </c>
      <c r="U722" s="23"/>
      <c r="V722" s="23"/>
      <c r="W722" s="23" t="s">
        <v>1121</v>
      </c>
      <c r="X722" s="24"/>
      <c r="Y722" s="23" t="s">
        <v>1127</v>
      </c>
      <c r="Z722" s="23" t="s">
        <v>42</v>
      </c>
      <c r="AA722" s="25">
        <v>20280</v>
      </c>
      <c r="AB722" s="23"/>
      <c r="AC722" s="23" t="s">
        <v>1121</v>
      </c>
      <c r="AD722" s="24"/>
      <c r="AE722" s="23" t="s">
        <v>1127</v>
      </c>
      <c r="AF722" s="23" t="s">
        <v>42</v>
      </c>
      <c r="AG722" s="25">
        <v>33800</v>
      </c>
      <c r="AH722" s="29"/>
    </row>
    <row r="723" spans="1:34" s="48" customFormat="1" ht="11.25" customHeight="1" x14ac:dyDescent="0.25">
      <c r="A723" s="22" t="s">
        <v>1128</v>
      </c>
      <c r="B723" s="20">
        <v>162</v>
      </c>
      <c r="C723" s="23" t="s">
        <v>1129</v>
      </c>
      <c r="D723" s="21">
        <v>80</v>
      </c>
      <c r="E723" s="22" t="s">
        <v>586</v>
      </c>
      <c r="F723" s="22" t="s">
        <v>38</v>
      </c>
      <c r="G723" s="22" t="s">
        <v>39</v>
      </c>
      <c r="H723" s="22" t="s">
        <v>814</v>
      </c>
      <c r="I723" s="23"/>
      <c r="J723" s="23">
        <v>25</v>
      </c>
      <c r="K723" s="22"/>
      <c r="L723" s="23" t="s">
        <v>1129</v>
      </c>
      <c r="M723" s="24"/>
      <c r="N723" s="23" t="s">
        <v>42</v>
      </c>
      <c r="O723" s="23" t="s">
        <v>42</v>
      </c>
      <c r="P723" s="23"/>
      <c r="Q723" s="23"/>
      <c r="R723" s="25">
        <v>2760</v>
      </c>
      <c r="S723" s="22" t="s">
        <v>2585</v>
      </c>
      <c r="T723" s="25">
        <v>220800</v>
      </c>
      <c r="U723" s="23"/>
      <c r="V723" s="23"/>
      <c r="W723" s="23" t="s">
        <v>1129</v>
      </c>
      <c r="X723" s="24"/>
      <c r="Y723" s="23" t="s">
        <v>42</v>
      </c>
      <c r="Z723" s="23" t="s">
        <v>42</v>
      </c>
      <c r="AA723" s="25">
        <v>10000</v>
      </c>
      <c r="AB723" s="23"/>
      <c r="AC723" s="23" t="s">
        <v>1129</v>
      </c>
      <c r="AD723" s="24"/>
      <c r="AE723" s="23" t="s">
        <v>42</v>
      </c>
      <c r="AF723" s="23" t="s">
        <v>42</v>
      </c>
      <c r="AG723" s="25">
        <v>14000</v>
      </c>
      <c r="AH723" s="23"/>
    </row>
    <row r="724" spans="1:34" s="48" customFormat="1" ht="11.25" customHeight="1" x14ac:dyDescent="0.25">
      <c r="A724" s="22" t="s">
        <v>1130</v>
      </c>
      <c r="B724" s="20">
        <v>1349</v>
      </c>
      <c r="C724" s="23" t="s">
        <v>1131</v>
      </c>
      <c r="D724" s="21">
        <v>80</v>
      </c>
      <c r="E724" s="22" t="s">
        <v>586</v>
      </c>
      <c r="F724" s="22" t="s">
        <v>38</v>
      </c>
      <c r="G724" s="22" t="s">
        <v>39</v>
      </c>
      <c r="H724" s="22" t="s">
        <v>814</v>
      </c>
      <c r="I724" s="23"/>
      <c r="J724" s="23">
        <v>1</v>
      </c>
      <c r="K724" s="22"/>
      <c r="L724" s="23" t="s">
        <v>1129</v>
      </c>
      <c r="M724" s="24"/>
      <c r="N724" s="23" t="s">
        <v>1132</v>
      </c>
      <c r="O724" s="23" t="s">
        <v>42</v>
      </c>
      <c r="P724" s="23"/>
      <c r="Q724" s="23"/>
      <c r="R724" s="25">
        <v>2760</v>
      </c>
      <c r="S724" s="22" t="s">
        <v>2625</v>
      </c>
      <c r="T724" s="25">
        <v>220800</v>
      </c>
      <c r="U724" s="23"/>
      <c r="V724" s="23"/>
      <c r="W724" s="23" t="s">
        <v>1129</v>
      </c>
      <c r="X724" s="24"/>
      <c r="Y724" s="23" t="s">
        <v>1132</v>
      </c>
      <c r="Z724" s="23" t="s">
        <v>42</v>
      </c>
      <c r="AA724" s="25">
        <v>10000</v>
      </c>
      <c r="AB724" s="23"/>
      <c r="AC724" s="23" t="s">
        <v>1129</v>
      </c>
      <c r="AD724" s="24"/>
      <c r="AE724" s="23" t="s">
        <v>1132</v>
      </c>
      <c r="AF724" s="23" t="s">
        <v>42</v>
      </c>
      <c r="AG724" s="25">
        <v>14000</v>
      </c>
      <c r="AH724" s="23"/>
    </row>
    <row r="725" spans="1:34" s="48" customFormat="1" ht="11.25" customHeight="1" x14ac:dyDescent="0.25">
      <c r="A725" s="22" t="s">
        <v>1133</v>
      </c>
      <c r="B725" s="20">
        <v>764</v>
      </c>
      <c r="C725" s="23" t="s">
        <v>1134</v>
      </c>
      <c r="D725" s="21">
        <v>5</v>
      </c>
      <c r="E725" s="22" t="s">
        <v>586</v>
      </c>
      <c r="F725" s="22" t="s">
        <v>38</v>
      </c>
      <c r="G725" s="22" t="s">
        <v>39</v>
      </c>
      <c r="H725" s="22" t="s">
        <v>814</v>
      </c>
      <c r="I725" s="23"/>
      <c r="J725" s="23">
        <v>25</v>
      </c>
      <c r="K725" s="22"/>
      <c r="L725" s="23" t="s">
        <v>1134</v>
      </c>
      <c r="M725" s="24"/>
      <c r="N725" s="23" t="s">
        <v>42</v>
      </c>
      <c r="O725" s="23" t="s">
        <v>42</v>
      </c>
      <c r="P725" s="23"/>
      <c r="Q725" s="23"/>
      <c r="R725" s="25">
        <v>37900</v>
      </c>
      <c r="S725" s="22" t="s">
        <v>2585</v>
      </c>
      <c r="T725" s="25">
        <v>189500</v>
      </c>
      <c r="U725" s="23"/>
      <c r="V725" s="23"/>
      <c r="W725" s="23" t="s">
        <v>1134</v>
      </c>
      <c r="X725" s="24"/>
      <c r="Y725" s="23" t="s">
        <v>42</v>
      </c>
      <c r="Z725" s="23" t="s">
        <v>42</v>
      </c>
      <c r="AA725" s="25">
        <v>100000</v>
      </c>
      <c r="AB725" s="23"/>
      <c r="AC725" s="23" t="s">
        <v>1134</v>
      </c>
      <c r="AD725" s="24"/>
      <c r="AE725" s="23" t="s">
        <v>42</v>
      </c>
      <c r="AF725" s="23" t="s">
        <v>42</v>
      </c>
      <c r="AG725" s="25">
        <v>125000</v>
      </c>
      <c r="AH725" s="23"/>
    </row>
    <row r="726" spans="1:34" s="48" customFormat="1" ht="11.25" customHeight="1" x14ac:dyDescent="0.25">
      <c r="A726" s="28" t="s">
        <v>1135</v>
      </c>
      <c r="B726" s="29">
        <v>1342</v>
      </c>
      <c r="C726" s="29" t="s">
        <v>1136</v>
      </c>
      <c r="D726" s="26">
        <v>5</v>
      </c>
      <c r="E726" s="28" t="s">
        <v>586</v>
      </c>
      <c r="F726" s="28" t="s">
        <v>38</v>
      </c>
      <c r="G726" s="28" t="s">
        <v>39</v>
      </c>
      <c r="H726" s="28" t="s">
        <v>814</v>
      </c>
      <c r="I726" s="29"/>
      <c r="J726" s="29">
        <v>1</v>
      </c>
      <c r="K726" s="28"/>
      <c r="L726" s="29" t="s">
        <v>1134</v>
      </c>
      <c r="M726" s="30"/>
      <c r="N726" s="29" t="s">
        <v>1137</v>
      </c>
      <c r="O726" s="29"/>
      <c r="P726" s="29"/>
      <c r="Q726" s="29"/>
      <c r="R726" s="31">
        <v>37900</v>
      </c>
      <c r="S726" s="28" t="s">
        <v>2626</v>
      </c>
      <c r="T726" s="31">
        <v>189500</v>
      </c>
      <c r="U726" s="29"/>
      <c r="V726" s="29"/>
      <c r="W726" s="29" t="s">
        <v>1134</v>
      </c>
      <c r="X726" s="28"/>
      <c r="Y726" s="29" t="s">
        <v>1137</v>
      </c>
      <c r="Z726" s="28"/>
      <c r="AA726" s="31">
        <v>100000</v>
      </c>
      <c r="AB726" s="29"/>
      <c r="AC726" s="29" t="s">
        <v>1134</v>
      </c>
      <c r="AD726" s="28"/>
      <c r="AE726" s="29" t="s">
        <v>1137</v>
      </c>
      <c r="AF726" s="28"/>
      <c r="AG726" s="31">
        <v>125000</v>
      </c>
      <c r="AH726" s="29"/>
    </row>
    <row r="727" spans="1:34" s="48" customFormat="1" ht="11.25" customHeight="1" x14ac:dyDescent="0.25">
      <c r="A727" s="22" t="s">
        <v>1138</v>
      </c>
      <c r="B727" s="29">
        <v>381</v>
      </c>
      <c r="C727" s="29" t="s">
        <v>1139</v>
      </c>
      <c r="D727" s="26">
        <v>5</v>
      </c>
      <c r="E727" s="28" t="s">
        <v>586</v>
      </c>
      <c r="F727" s="28" t="s">
        <v>38</v>
      </c>
      <c r="G727" s="28" t="s">
        <v>39</v>
      </c>
      <c r="H727" s="28" t="s">
        <v>814</v>
      </c>
      <c r="I727" s="29"/>
      <c r="J727" s="29">
        <v>25</v>
      </c>
      <c r="K727" s="28"/>
      <c r="L727" s="29" t="s">
        <v>1139</v>
      </c>
      <c r="M727" s="30"/>
      <c r="N727" s="29"/>
      <c r="O727" s="29"/>
      <c r="P727" s="29"/>
      <c r="Q727" s="29"/>
      <c r="R727" s="29">
        <v>125</v>
      </c>
      <c r="S727" s="28" t="s">
        <v>2585</v>
      </c>
      <c r="T727" s="31">
        <v>625</v>
      </c>
      <c r="U727" s="29"/>
      <c r="V727" s="29"/>
      <c r="W727" s="29" t="s">
        <v>1139</v>
      </c>
      <c r="X727" s="28"/>
      <c r="Y727" s="28"/>
      <c r="Z727" s="28"/>
      <c r="AA727" s="29">
        <v>625</v>
      </c>
      <c r="AB727" s="29"/>
      <c r="AC727" s="29" t="s">
        <v>1139</v>
      </c>
      <c r="AD727" s="28"/>
      <c r="AE727" s="28"/>
      <c r="AF727" s="28"/>
      <c r="AG727" s="31">
        <v>1000</v>
      </c>
      <c r="AH727" s="29"/>
    </row>
    <row r="728" spans="1:34" s="48" customFormat="1" ht="11.25" customHeight="1" x14ac:dyDescent="0.25">
      <c r="A728" s="22" t="s">
        <v>1140</v>
      </c>
      <c r="B728" s="29">
        <v>1387</v>
      </c>
      <c r="C728" s="29" t="s">
        <v>1141</v>
      </c>
      <c r="D728" s="26">
        <v>5</v>
      </c>
      <c r="E728" s="28" t="s">
        <v>586</v>
      </c>
      <c r="F728" s="28" t="s">
        <v>38</v>
      </c>
      <c r="G728" s="28" t="s">
        <v>39</v>
      </c>
      <c r="H728" s="28" t="s">
        <v>814</v>
      </c>
      <c r="I728" s="29"/>
      <c r="J728" s="29">
        <v>1</v>
      </c>
      <c r="K728" s="28"/>
      <c r="L728" s="29" t="s">
        <v>1142</v>
      </c>
      <c r="M728" s="30"/>
      <c r="N728" s="29" t="s">
        <v>1143</v>
      </c>
      <c r="O728" s="29"/>
      <c r="P728" s="29"/>
      <c r="Q728" s="29"/>
      <c r="R728" s="31">
        <v>215560</v>
      </c>
      <c r="S728" s="28" t="s">
        <v>2627</v>
      </c>
      <c r="T728" s="31">
        <v>1077800</v>
      </c>
      <c r="U728" s="29"/>
      <c r="V728" s="29"/>
      <c r="W728" s="29" t="s">
        <v>1142</v>
      </c>
      <c r="X728" s="28"/>
      <c r="Y728" s="29" t="s">
        <v>1143</v>
      </c>
      <c r="Z728" s="28"/>
      <c r="AA728" s="31">
        <v>750000</v>
      </c>
      <c r="AB728" s="29"/>
      <c r="AC728" s="29" t="s">
        <v>1142</v>
      </c>
      <c r="AD728" s="28"/>
      <c r="AE728" s="29" t="s">
        <v>1143</v>
      </c>
      <c r="AF728" s="28"/>
      <c r="AG728" s="31">
        <v>1000000</v>
      </c>
      <c r="AH728" s="29"/>
    </row>
    <row r="729" spans="1:34" s="48" customFormat="1" ht="11.25" customHeight="1" x14ac:dyDescent="0.25">
      <c r="A729" s="22" t="s">
        <v>1144</v>
      </c>
      <c r="B729" s="23" t="s">
        <v>1145</v>
      </c>
      <c r="C729" s="23" t="s">
        <v>1142</v>
      </c>
      <c r="D729" s="21">
        <v>5</v>
      </c>
      <c r="E729" s="22" t="s">
        <v>586</v>
      </c>
      <c r="F729" s="22" t="s">
        <v>38</v>
      </c>
      <c r="G729" s="22" t="s">
        <v>39</v>
      </c>
      <c r="H729" s="22" t="s">
        <v>814</v>
      </c>
      <c r="I729" s="23"/>
      <c r="J729" s="23">
        <v>25</v>
      </c>
      <c r="K729" s="22"/>
      <c r="L729" s="23" t="s">
        <v>1142</v>
      </c>
      <c r="M729" s="24"/>
      <c r="N729" s="23" t="s">
        <v>1146</v>
      </c>
      <c r="O729" s="23" t="s">
        <v>42</v>
      </c>
      <c r="P729" s="23"/>
      <c r="Q729" s="23"/>
      <c r="R729" s="25">
        <v>215560</v>
      </c>
      <c r="S729" s="22" t="s">
        <v>2585</v>
      </c>
      <c r="T729" s="25">
        <v>1077800</v>
      </c>
      <c r="U729" s="23"/>
      <c r="V729" s="23"/>
      <c r="W729" s="23" t="s">
        <v>1142</v>
      </c>
      <c r="X729" s="24"/>
      <c r="Y729" s="23" t="s">
        <v>1146</v>
      </c>
      <c r="Z729" s="23" t="s">
        <v>42</v>
      </c>
      <c r="AA729" s="25">
        <v>750000</v>
      </c>
      <c r="AB729" s="23"/>
      <c r="AC729" s="23" t="s">
        <v>1142</v>
      </c>
      <c r="AD729" s="24"/>
      <c r="AE729" s="23" t="s">
        <v>1146</v>
      </c>
      <c r="AF729" s="23" t="s">
        <v>42</v>
      </c>
      <c r="AG729" s="25">
        <v>1000000</v>
      </c>
      <c r="AH729" s="23"/>
    </row>
    <row r="730" spans="1:34" s="48" customFormat="1" ht="11.25" customHeight="1" x14ac:dyDescent="0.25">
      <c r="A730" s="22" t="s">
        <v>1147</v>
      </c>
      <c r="B730" s="20">
        <v>780</v>
      </c>
      <c r="C730" s="23" t="s">
        <v>1148</v>
      </c>
      <c r="D730" s="21">
        <v>80</v>
      </c>
      <c r="E730" s="22" t="s">
        <v>586</v>
      </c>
      <c r="F730" s="22" t="s">
        <v>38</v>
      </c>
      <c r="G730" s="22" t="s">
        <v>39</v>
      </c>
      <c r="H730" s="22" t="s">
        <v>814</v>
      </c>
      <c r="I730" s="23"/>
      <c r="J730" s="23">
        <v>25</v>
      </c>
      <c r="K730" s="22"/>
      <c r="L730" s="23" t="s">
        <v>1148</v>
      </c>
      <c r="M730" s="24"/>
      <c r="N730" s="23" t="s">
        <v>1146</v>
      </c>
      <c r="O730" s="23" t="s">
        <v>42</v>
      </c>
      <c r="P730" s="23"/>
      <c r="Q730" s="23"/>
      <c r="R730" s="25">
        <v>10000</v>
      </c>
      <c r="S730" s="22" t="s">
        <v>2585</v>
      </c>
      <c r="T730" s="25">
        <v>800000</v>
      </c>
      <c r="U730" s="23"/>
      <c r="V730" s="23"/>
      <c r="W730" s="23" t="s">
        <v>1148</v>
      </c>
      <c r="X730" s="24"/>
      <c r="Y730" s="23" t="s">
        <v>1146</v>
      </c>
      <c r="Z730" s="23" t="s">
        <v>42</v>
      </c>
      <c r="AA730" s="25">
        <v>20000</v>
      </c>
      <c r="AB730" s="23"/>
      <c r="AC730" s="23" t="s">
        <v>1148</v>
      </c>
      <c r="AD730" s="24"/>
      <c r="AE730" s="23" t="s">
        <v>1146</v>
      </c>
      <c r="AF730" s="23" t="s">
        <v>42</v>
      </c>
      <c r="AG730" s="25">
        <v>25000</v>
      </c>
      <c r="AH730" s="23"/>
    </row>
    <row r="731" spans="1:34" s="48" customFormat="1" ht="11.25" customHeight="1" x14ac:dyDescent="0.25">
      <c r="A731" s="22" t="s">
        <v>1149</v>
      </c>
      <c r="B731" s="29">
        <v>1390</v>
      </c>
      <c r="C731" s="29" t="s">
        <v>1150</v>
      </c>
      <c r="D731" s="26">
        <v>80</v>
      </c>
      <c r="E731" s="28" t="s">
        <v>586</v>
      </c>
      <c r="F731" s="28" t="s">
        <v>38</v>
      </c>
      <c r="G731" s="28" t="s">
        <v>39</v>
      </c>
      <c r="H731" s="28" t="s">
        <v>814</v>
      </c>
      <c r="J731" s="29">
        <v>1</v>
      </c>
      <c r="L731" s="29" t="s">
        <v>1148</v>
      </c>
      <c r="N731" s="29" t="s">
        <v>1151</v>
      </c>
      <c r="R731" s="31">
        <v>10000</v>
      </c>
      <c r="S731" s="28" t="s">
        <v>2663</v>
      </c>
      <c r="T731" s="31">
        <v>800000</v>
      </c>
      <c r="W731" s="29" t="s">
        <v>1148</v>
      </c>
      <c r="Y731" s="29" t="s">
        <v>1151</v>
      </c>
      <c r="AA731" s="31">
        <v>20000</v>
      </c>
      <c r="AC731" s="29" t="s">
        <v>1148</v>
      </c>
      <c r="AE731" s="29" t="s">
        <v>1151</v>
      </c>
      <c r="AG731" s="31">
        <v>25000</v>
      </c>
    </row>
    <row r="732" spans="1:34" s="48" customFormat="1" ht="11.25" customHeight="1" x14ac:dyDescent="0.25">
      <c r="A732" s="22" t="s">
        <v>1152</v>
      </c>
      <c r="B732" s="20">
        <v>287</v>
      </c>
      <c r="C732" s="23" t="s">
        <v>1153</v>
      </c>
      <c r="D732" s="21">
        <v>5</v>
      </c>
      <c r="E732" s="22" t="s">
        <v>586</v>
      </c>
      <c r="F732" s="22" t="s">
        <v>38</v>
      </c>
      <c r="G732" s="22" t="s">
        <v>39</v>
      </c>
      <c r="H732" s="22" t="s">
        <v>814</v>
      </c>
      <c r="I732" s="23"/>
      <c r="J732" s="23">
        <v>5</v>
      </c>
      <c r="K732" s="22"/>
      <c r="L732" s="23" t="s">
        <v>1153</v>
      </c>
      <c r="M732" s="24"/>
      <c r="N732" s="23"/>
      <c r="O732" s="23" t="s">
        <v>42</v>
      </c>
      <c r="P732" s="23"/>
      <c r="Q732" s="23"/>
      <c r="R732" s="25">
        <v>4850</v>
      </c>
      <c r="S732" s="22" t="s">
        <v>2592</v>
      </c>
      <c r="T732" s="25">
        <v>24250</v>
      </c>
      <c r="U732" s="23"/>
      <c r="V732" s="23"/>
      <c r="W732" s="23" t="s">
        <v>1154</v>
      </c>
      <c r="X732" s="24"/>
      <c r="Y732" s="23" t="s">
        <v>1155</v>
      </c>
      <c r="Z732" s="23" t="s">
        <v>42</v>
      </c>
      <c r="AA732" s="25">
        <v>439320</v>
      </c>
      <c r="AB732" s="23"/>
      <c r="AC732" s="23" t="s">
        <v>1154</v>
      </c>
      <c r="AD732" s="24"/>
      <c r="AE732" s="23" t="s">
        <v>1155</v>
      </c>
      <c r="AF732" s="23" t="s">
        <v>42</v>
      </c>
      <c r="AG732" s="25">
        <v>732200</v>
      </c>
      <c r="AH732" s="23"/>
    </row>
    <row r="733" spans="1:34" s="48" customFormat="1" ht="11.25" customHeight="1" x14ac:dyDescent="0.25">
      <c r="A733" s="27" t="s">
        <v>1156</v>
      </c>
      <c r="B733" s="20">
        <v>1138</v>
      </c>
      <c r="C733" s="23" t="s">
        <v>1157</v>
      </c>
      <c r="D733" s="21">
        <v>5</v>
      </c>
      <c r="E733" s="22" t="s">
        <v>586</v>
      </c>
      <c r="F733" s="22" t="s">
        <v>38</v>
      </c>
      <c r="G733" s="22" t="s">
        <v>39</v>
      </c>
      <c r="H733" s="22" t="s">
        <v>814</v>
      </c>
      <c r="I733" s="23"/>
      <c r="J733" s="23">
        <v>25</v>
      </c>
      <c r="K733" s="22"/>
      <c r="L733" s="23" t="s">
        <v>1157</v>
      </c>
      <c r="M733" s="24"/>
      <c r="N733" s="23" t="s">
        <v>42</v>
      </c>
      <c r="O733" s="23" t="s">
        <v>42</v>
      </c>
      <c r="P733" s="23"/>
      <c r="Q733" s="23"/>
      <c r="R733" s="25">
        <v>170000</v>
      </c>
      <c r="S733" s="22" t="s">
        <v>2585</v>
      </c>
      <c r="T733" s="25">
        <v>850000</v>
      </c>
      <c r="U733" s="23"/>
      <c r="V733" s="23"/>
      <c r="W733" s="23" t="s">
        <v>1157</v>
      </c>
      <c r="X733" s="24"/>
      <c r="Y733" s="23" t="s">
        <v>42</v>
      </c>
      <c r="Z733" s="23" t="s">
        <v>42</v>
      </c>
      <c r="AA733" s="25">
        <v>850000</v>
      </c>
      <c r="AB733" s="23"/>
      <c r="AC733" s="23" t="s">
        <v>1157</v>
      </c>
      <c r="AD733" s="24"/>
      <c r="AE733" s="23" t="s">
        <v>42</v>
      </c>
      <c r="AF733" s="23" t="s">
        <v>42</v>
      </c>
      <c r="AG733" s="25">
        <v>1190000</v>
      </c>
      <c r="AH733" s="23"/>
    </row>
    <row r="734" spans="1:34" s="48" customFormat="1" ht="11.25" customHeight="1" x14ac:dyDescent="0.25">
      <c r="A734" s="22" t="s">
        <v>1158</v>
      </c>
      <c r="B734" s="20">
        <v>1363</v>
      </c>
      <c r="C734" s="23" t="s">
        <v>1159</v>
      </c>
      <c r="D734" s="21">
        <v>5</v>
      </c>
      <c r="E734" s="22" t="s">
        <v>586</v>
      </c>
      <c r="F734" s="22" t="s">
        <v>38</v>
      </c>
      <c r="G734" s="22" t="s">
        <v>39</v>
      </c>
      <c r="H734" s="22" t="s">
        <v>814</v>
      </c>
      <c r="I734" s="23"/>
      <c r="J734" s="23">
        <v>1</v>
      </c>
      <c r="K734" s="22"/>
      <c r="L734" s="23" t="s">
        <v>1157</v>
      </c>
      <c r="M734" s="24"/>
      <c r="N734" s="23" t="s">
        <v>1160</v>
      </c>
      <c r="O734" s="23" t="s">
        <v>42</v>
      </c>
      <c r="P734" s="23"/>
      <c r="Q734" s="23"/>
      <c r="R734" s="25">
        <v>170000</v>
      </c>
      <c r="S734" s="22" t="s">
        <v>2628</v>
      </c>
      <c r="T734" s="25">
        <v>850000</v>
      </c>
      <c r="U734" s="23"/>
      <c r="V734" s="23"/>
      <c r="W734" s="23" t="s">
        <v>1157</v>
      </c>
      <c r="X734" s="24"/>
      <c r="Y734" s="23" t="s">
        <v>1160</v>
      </c>
      <c r="Z734" s="23" t="s">
        <v>42</v>
      </c>
      <c r="AA734" s="25">
        <v>850000</v>
      </c>
      <c r="AB734" s="23"/>
      <c r="AC734" s="23" t="s">
        <v>1157</v>
      </c>
      <c r="AD734" s="24"/>
      <c r="AE734" s="23" t="s">
        <v>1160</v>
      </c>
      <c r="AF734" s="23" t="s">
        <v>42</v>
      </c>
      <c r="AG734" s="25">
        <v>1190000</v>
      </c>
      <c r="AH734" s="23"/>
    </row>
    <row r="735" spans="1:34" s="48" customFormat="1" ht="11.25" customHeight="1" x14ac:dyDescent="0.25">
      <c r="A735" s="22" t="s">
        <v>1161</v>
      </c>
      <c r="B735" s="20">
        <v>1139</v>
      </c>
      <c r="C735" s="23" t="s">
        <v>1162</v>
      </c>
      <c r="D735" s="21">
        <v>5</v>
      </c>
      <c r="E735" s="22" t="s">
        <v>586</v>
      </c>
      <c r="F735" s="22" t="s">
        <v>38</v>
      </c>
      <c r="G735" s="22" t="s">
        <v>39</v>
      </c>
      <c r="H735" s="22" t="s">
        <v>814</v>
      </c>
      <c r="I735" s="23"/>
      <c r="J735" s="23">
        <v>25</v>
      </c>
      <c r="K735" s="22"/>
      <c r="L735" s="23" t="s">
        <v>1162</v>
      </c>
      <c r="M735" s="24"/>
      <c r="N735" s="23" t="s">
        <v>42</v>
      </c>
      <c r="O735" s="23" t="s">
        <v>42</v>
      </c>
      <c r="P735" s="23"/>
      <c r="Q735" s="23"/>
      <c r="R735" s="25">
        <v>148730</v>
      </c>
      <c r="S735" s="22" t="s">
        <v>2585</v>
      </c>
      <c r="T735" s="25">
        <v>743650</v>
      </c>
      <c r="U735" s="23"/>
      <c r="V735" s="23"/>
      <c r="W735" s="23" t="s">
        <v>1162</v>
      </c>
      <c r="X735" s="24"/>
      <c r="Y735" s="23" t="s">
        <v>42</v>
      </c>
      <c r="Z735" s="23" t="s">
        <v>42</v>
      </c>
      <c r="AA735" s="25">
        <v>550000</v>
      </c>
      <c r="AB735" s="23"/>
      <c r="AC735" s="23" t="s">
        <v>1162</v>
      </c>
      <c r="AD735" s="24"/>
      <c r="AE735" s="23" t="s">
        <v>42</v>
      </c>
      <c r="AF735" s="23" t="s">
        <v>42</v>
      </c>
      <c r="AG735" s="25">
        <v>770000</v>
      </c>
      <c r="AH735" s="23"/>
    </row>
    <row r="736" spans="1:34" s="48" customFormat="1" ht="11.25" customHeight="1" x14ac:dyDescent="0.25">
      <c r="A736" s="22" t="s">
        <v>1163</v>
      </c>
      <c r="B736" s="20">
        <v>1360</v>
      </c>
      <c r="C736" s="23" t="s">
        <v>1164</v>
      </c>
      <c r="D736" s="21">
        <v>5</v>
      </c>
      <c r="E736" s="22" t="s">
        <v>586</v>
      </c>
      <c r="F736" s="22" t="s">
        <v>38</v>
      </c>
      <c r="G736" s="22" t="s">
        <v>39</v>
      </c>
      <c r="H736" s="22" t="s">
        <v>814</v>
      </c>
      <c r="I736" s="23"/>
      <c r="J736" s="23">
        <v>1</v>
      </c>
      <c r="K736" s="22"/>
      <c r="L736" s="23" t="s">
        <v>1162</v>
      </c>
      <c r="M736" s="24"/>
      <c r="N736" s="23" t="s">
        <v>1165</v>
      </c>
      <c r="O736" s="23" t="s">
        <v>42</v>
      </c>
      <c r="P736" s="23"/>
      <c r="Q736" s="23"/>
      <c r="R736" s="25">
        <v>148730</v>
      </c>
      <c r="S736" s="22" t="s">
        <v>2629</v>
      </c>
      <c r="T736" s="25">
        <v>743650</v>
      </c>
      <c r="U736" s="23"/>
      <c r="V736" s="23"/>
      <c r="W736" s="23" t="s">
        <v>1162</v>
      </c>
      <c r="X736" s="24"/>
      <c r="Y736" s="23" t="s">
        <v>1165</v>
      </c>
      <c r="Z736" s="23" t="s">
        <v>42</v>
      </c>
      <c r="AA736" s="25">
        <v>550000</v>
      </c>
      <c r="AB736" s="23"/>
      <c r="AC736" s="23" t="s">
        <v>1162</v>
      </c>
      <c r="AD736" s="24"/>
      <c r="AE736" s="23" t="s">
        <v>1165</v>
      </c>
      <c r="AF736" s="23" t="s">
        <v>42</v>
      </c>
      <c r="AG736" s="25">
        <v>770000</v>
      </c>
      <c r="AH736" s="23"/>
    </row>
    <row r="737" spans="1:34" s="48" customFormat="1" ht="11.25" customHeight="1" x14ac:dyDescent="0.25">
      <c r="A737" s="22" t="s">
        <v>1166</v>
      </c>
      <c r="B737" s="20">
        <v>1136</v>
      </c>
      <c r="C737" s="23" t="s">
        <v>1167</v>
      </c>
      <c r="D737" s="21">
        <v>80</v>
      </c>
      <c r="E737" s="22" t="s">
        <v>586</v>
      </c>
      <c r="F737" s="22" t="s">
        <v>38</v>
      </c>
      <c r="G737" s="22" t="s">
        <v>39</v>
      </c>
      <c r="H737" s="22" t="s">
        <v>814</v>
      </c>
      <c r="I737" s="23"/>
      <c r="J737" s="23">
        <v>25</v>
      </c>
      <c r="K737" s="22"/>
      <c r="L737" s="23" t="s">
        <v>1167</v>
      </c>
      <c r="M737" s="24"/>
      <c r="N737" s="23" t="s">
        <v>42</v>
      </c>
      <c r="O737" s="23" t="s">
        <v>42</v>
      </c>
      <c r="P737" s="23"/>
      <c r="Q737" s="23"/>
      <c r="R737" s="25">
        <v>10020</v>
      </c>
      <c r="S737" s="22" t="s">
        <v>2585</v>
      </c>
      <c r="T737" s="25">
        <v>801600</v>
      </c>
      <c r="U737" s="23"/>
      <c r="V737" s="23"/>
      <c r="W737" s="23" t="s">
        <v>1167</v>
      </c>
      <c r="X737" s="24"/>
      <c r="Y737" s="23" t="s">
        <v>42</v>
      </c>
      <c r="Z737" s="23" t="s">
        <v>42</v>
      </c>
      <c r="AA737" s="25">
        <v>50000</v>
      </c>
      <c r="AB737" s="23"/>
      <c r="AC737" s="23" t="s">
        <v>1167</v>
      </c>
      <c r="AD737" s="24"/>
      <c r="AE737" s="23" t="s">
        <v>42</v>
      </c>
      <c r="AF737" s="23" t="s">
        <v>42</v>
      </c>
      <c r="AG737" s="25">
        <v>70000</v>
      </c>
      <c r="AH737" s="23"/>
    </row>
    <row r="738" spans="1:34" s="48" customFormat="1" ht="11.25" customHeight="1" x14ac:dyDescent="0.25">
      <c r="A738" s="22" t="s">
        <v>1168</v>
      </c>
      <c r="B738" s="20">
        <v>1346</v>
      </c>
      <c r="C738" s="23" t="s">
        <v>1169</v>
      </c>
      <c r="D738" s="21">
        <v>80</v>
      </c>
      <c r="E738" s="22" t="s">
        <v>586</v>
      </c>
      <c r="F738" s="22" t="s">
        <v>38</v>
      </c>
      <c r="G738" s="22" t="s">
        <v>39</v>
      </c>
      <c r="H738" s="22" t="s">
        <v>814</v>
      </c>
      <c r="I738" s="23"/>
      <c r="J738" s="23">
        <v>1</v>
      </c>
      <c r="K738" s="22"/>
      <c r="L738" s="23" t="s">
        <v>1167</v>
      </c>
      <c r="M738" s="24"/>
      <c r="N738" s="23" t="s">
        <v>1170</v>
      </c>
      <c r="O738" s="23" t="s">
        <v>42</v>
      </c>
      <c r="P738" s="23"/>
      <c r="Q738" s="23"/>
      <c r="R738" s="25">
        <v>10020</v>
      </c>
      <c r="S738" s="22" t="s">
        <v>2630</v>
      </c>
      <c r="T738" s="25">
        <v>801600</v>
      </c>
      <c r="U738" s="23"/>
      <c r="V738" s="23"/>
      <c r="W738" s="23" t="s">
        <v>1167</v>
      </c>
      <c r="X738" s="24"/>
      <c r="Y738" s="23" t="s">
        <v>1170</v>
      </c>
      <c r="Z738" s="23" t="s">
        <v>42</v>
      </c>
      <c r="AA738" s="25">
        <v>50000</v>
      </c>
      <c r="AB738" s="23"/>
      <c r="AC738" s="23" t="s">
        <v>1167</v>
      </c>
      <c r="AD738" s="24"/>
      <c r="AE738" s="23" t="s">
        <v>1170</v>
      </c>
      <c r="AF738" s="23" t="s">
        <v>42</v>
      </c>
      <c r="AG738" s="25">
        <v>70000</v>
      </c>
      <c r="AH738" s="23"/>
    </row>
    <row r="739" spans="1:34" s="48" customFormat="1" ht="11.25" customHeight="1" x14ac:dyDescent="0.25">
      <c r="A739" s="22" t="s">
        <v>1171</v>
      </c>
      <c r="B739" s="20">
        <v>1137</v>
      </c>
      <c r="C739" s="23" t="s">
        <v>1172</v>
      </c>
      <c r="D739" s="21">
        <v>80</v>
      </c>
      <c r="E739" s="22" t="s">
        <v>586</v>
      </c>
      <c r="F739" s="22" t="s">
        <v>38</v>
      </c>
      <c r="G739" s="22" t="s">
        <v>39</v>
      </c>
      <c r="H739" s="22" t="s">
        <v>814</v>
      </c>
      <c r="I739" s="23"/>
      <c r="J739" s="23">
        <v>25</v>
      </c>
      <c r="K739" s="22"/>
      <c r="L739" s="23" t="s">
        <v>1172</v>
      </c>
      <c r="M739" s="24"/>
      <c r="N739" s="23" t="s">
        <v>42</v>
      </c>
      <c r="O739" s="23" t="s">
        <v>42</v>
      </c>
      <c r="P739" s="23"/>
      <c r="Q739" s="23"/>
      <c r="R739" s="25">
        <v>10020</v>
      </c>
      <c r="S739" s="22" t="s">
        <v>2585</v>
      </c>
      <c r="T739" s="25">
        <v>801600</v>
      </c>
      <c r="U739" s="23"/>
      <c r="V739" s="23"/>
      <c r="W739" s="23" t="s">
        <v>1172</v>
      </c>
      <c r="X739" s="24"/>
      <c r="Y739" s="23" t="s">
        <v>42</v>
      </c>
      <c r="Z739" s="23" t="s">
        <v>42</v>
      </c>
      <c r="AA739" s="25">
        <v>35000</v>
      </c>
      <c r="AB739" s="23"/>
      <c r="AC739" s="23" t="s">
        <v>1172</v>
      </c>
      <c r="AD739" s="24"/>
      <c r="AE739" s="23" t="s">
        <v>42</v>
      </c>
      <c r="AF739" s="23" t="s">
        <v>42</v>
      </c>
      <c r="AG739" s="25">
        <v>49000</v>
      </c>
      <c r="AH739" s="23"/>
    </row>
    <row r="740" spans="1:34" s="48" customFormat="1" ht="11.25" customHeight="1" x14ac:dyDescent="0.25">
      <c r="A740" s="22" t="s">
        <v>1173</v>
      </c>
      <c r="B740" s="20">
        <v>1359</v>
      </c>
      <c r="C740" s="23" t="s">
        <v>1174</v>
      </c>
      <c r="D740" s="21">
        <v>80</v>
      </c>
      <c r="E740" s="22" t="s">
        <v>586</v>
      </c>
      <c r="F740" s="22" t="s">
        <v>38</v>
      </c>
      <c r="G740" s="22" t="s">
        <v>39</v>
      </c>
      <c r="H740" s="22" t="s">
        <v>814</v>
      </c>
      <c r="I740" s="23"/>
      <c r="J740" s="23">
        <v>1</v>
      </c>
      <c r="K740" s="22"/>
      <c r="L740" s="23" t="s">
        <v>1172</v>
      </c>
      <c r="M740" s="24"/>
      <c r="N740" s="23" t="s">
        <v>1175</v>
      </c>
      <c r="O740" s="23" t="s">
        <v>42</v>
      </c>
      <c r="P740" s="23"/>
      <c r="Q740" s="23"/>
      <c r="R740" s="25">
        <v>10020</v>
      </c>
      <c r="S740" s="22" t="s">
        <v>2631</v>
      </c>
      <c r="T740" s="25">
        <v>801600</v>
      </c>
      <c r="U740" s="23"/>
      <c r="V740" s="23"/>
      <c r="W740" s="23" t="s">
        <v>1172</v>
      </c>
      <c r="X740" s="24"/>
      <c r="Y740" s="23" t="s">
        <v>1175</v>
      </c>
      <c r="Z740" s="23" t="s">
        <v>42</v>
      </c>
      <c r="AA740" s="25">
        <v>35000</v>
      </c>
      <c r="AB740" s="23"/>
      <c r="AC740" s="23" t="s">
        <v>1172</v>
      </c>
      <c r="AD740" s="24"/>
      <c r="AE740" s="23" t="s">
        <v>1175</v>
      </c>
      <c r="AF740" s="23" t="s">
        <v>42</v>
      </c>
      <c r="AG740" s="25">
        <v>49000</v>
      </c>
      <c r="AH740" s="23"/>
    </row>
    <row r="741" spans="1:34" s="48" customFormat="1" ht="11.25" customHeight="1" x14ac:dyDescent="0.25">
      <c r="A741" s="27" t="s">
        <v>1181</v>
      </c>
      <c r="B741" s="20">
        <v>1106</v>
      </c>
      <c r="C741" s="23" t="s">
        <v>1182</v>
      </c>
      <c r="D741" s="21">
        <v>5</v>
      </c>
      <c r="E741" s="22" t="s">
        <v>586</v>
      </c>
      <c r="F741" s="22" t="s">
        <v>38</v>
      </c>
      <c r="G741" s="22" t="s">
        <v>39</v>
      </c>
      <c r="H741" s="22" t="s">
        <v>814</v>
      </c>
      <c r="I741" s="23"/>
      <c r="J741" s="23">
        <v>25</v>
      </c>
      <c r="K741" s="22"/>
      <c r="L741" s="23" t="s">
        <v>1182</v>
      </c>
      <c r="M741" s="24"/>
      <c r="N741" s="23" t="s">
        <v>42</v>
      </c>
      <c r="O741" s="23" t="s">
        <v>42</v>
      </c>
      <c r="P741" s="23"/>
      <c r="Q741" s="23"/>
      <c r="R741" s="25">
        <v>200</v>
      </c>
      <c r="S741" s="22" t="s">
        <v>2585</v>
      </c>
      <c r="T741" s="25">
        <v>1000</v>
      </c>
      <c r="U741" s="23"/>
      <c r="V741" s="23"/>
      <c r="W741" s="23" t="s">
        <v>1182</v>
      </c>
      <c r="X741" s="24"/>
      <c r="Y741" s="23" t="s">
        <v>42</v>
      </c>
      <c r="Z741" s="23" t="s">
        <v>42</v>
      </c>
      <c r="AA741" s="25">
        <v>1000</v>
      </c>
      <c r="AB741" s="23"/>
      <c r="AC741" s="23" t="s">
        <v>1182</v>
      </c>
      <c r="AD741" s="24"/>
      <c r="AE741" s="23" t="s">
        <v>42</v>
      </c>
      <c r="AF741" s="23" t="s">
        <v>42</v>
      </c>
      <c r="AG741" s="25">
        <v>1400</v>
      </c>
      <c r="AH741" s="23"/>
    </row>
    <row r="742" spans="1:34" s="48" customFormat="1" ht="11.25" customHeight="1" x14ac:dyDescent="0.25">
      <c r="A742" s="27" t="s">
        <v>1177</v>
      </c>
      <c r="B742" s="23" t="s">
        <v>1178</v>
      </c>
      <c r="C742" s="23" t="s">
        <v>1179</v>
      </c>
      <c r="D742" s="21">
        <v>80</v>
      </c>
      <c r="E742" s="22" t="s">
        <v>586</v>
      </c>
      <c r="F742" s="22" t="s">
        <v>38</v>
      </c>
      <c r="G742" s="22" t="s">
        <v>39</v>
      </c>
      <c r="H742" s="22" t="s">
        <v>814</v>
      </c>
      <c r="I742" s="23"/>
      <c r="J742" s="23">
        <v>25</v>
      </c>
      <c r="K742" s="22"/>
      <c r="L742" s="23" t="s">
        <v>1179</v>
      </c>
      <c r="M742" s="24"/>
      <c r="N742" s="66"/>
      <c r="O742" s="23" t="s">
        <v>42</v>
      </c>
      <c r="P742" s="23"/>
      <c r="Q742" s="23"/>
      <c r="R742" s="25">
        <v>1370</v>
      </c>
      <c r="S742" s="53" t="s">
        <v>2615</v>
      </c>
      <c r="T742" s="25">
        <v>109600</v>
      </c>
      <c r="U742" s="25"/>
      <c r="V742" s="25"/>
      <c r="W742" s="23" t="s">
        <v>1176</v>
      </c>
      <c r="X742" s="24"/>
      <c r="Y742" s="23" t="s">
        <v>1180</v>
      </c>
      <c r="Z742" s="23" t="s">
        <v>42</v>
      </c>
      <c r="AA742" s="25">
        <v>53125</v>
      </c>
      <c r="AB742" s="23"/>
      <c r="AC742" s="23" t="s">
        <v>1176</v>
      </c>
      <c r="AD742" s="24"/>
      <c r="AE742" s="23" t="s">
        <v>1180</v>
      </c>
      <c r="AF742" s="23" t="s">
        <v>42</v>
      </c>
      <c r="AG742" s="25">
        <v>74375</v>
      </c>
      <c r="AH742" s="23"/>
    </row>
    <row r="743" spans="1:34" s="48" customFormat="1" ht="11.25" customHeight="1" x14ac:dyDescent="0.25">
      <c r="A743" s="27" t="s">
        <v>1337</v>
      </c>
      <c r="B743" s="20">
        <v>958</v>
      </c>
      <c r="C743" s="23" t="s">
        <v>1338</v>
      </c>
      <c r="D743" s="21">
        <v>5</v>
      </c>
      <c r="E743" s="22" t="s">
        <v>586</v>
      </c>
      <c r="F743" s="22" t="s">
        <v>38</v>
      </c>
      <c r="G743" s="22" t="s">
        <v>39</v>
      </c>
      <c r="H743" s="22" t="s">
        <v>814</v>
      </c>
      <c r="I743" s="23"/>
      <c r="J743" s="23">
        <v>25</v>
      </c>
      <c r="K743" s="22"/>
      <c r="L743" s="23" t="s">
        <v>1338</v>
      </c>
      <c r="M743" s="24"/>
      <c r="N743" s="23"/>
      <c r="O743" s="23" t="s">
        <v>42</v>
      </c>
      <c r="P743" s="23"/>
      <c r="Q743" s="23"/>
      <c r="R743" s="25">
        <v>21600</v>
      </c>
      <c r="S743" s="22" t="s">
        <v>2592</v>
      </c>
      <c r="T743" s="25">
        <v>108000</v>
      </c>
      <c r="U743" s="25"/>
      <c r="V743" s="25"/>
      <c r="W743" s="23" t="s">
        <v>1339</v>
      </c>
      <c r="X743" s="24"/>
      <c r="Y743" s="23" t="s">
        <v>1340</v>
      </c>
      <c r="Z743" s="23" t="s">
        <v>42</v>
      </c>
      <c r="AA743" s="25">
        <v>780000</v>
      </c>
      <c r="AB743" s="23"/>
      <c r="AC743" s="23" t="s">
        <v>1339</v>
      </c>
      <c r="AD743" s="24"/>
      <c r="AE743" s="23" t="s">
        <v>1340</v>
      </c>
      <c r="AF743" s="23" t="s">
        <v>42</v>
      </c>
      <c r="AG743" s="25">
        <v>975000</v>
      </c>
      <c r="AH743" s="23"/>
    </row>
    <row r="744" spans="1:34" s="48" customFormat="1" ht="11.25" customHeight="1" x14ac:dyDescent="0.25">
      <c r="A744" s="27" t="s">
        <v>1183</v>
      </c>
      <c r="B744" s="20">
        <v>1105</v>
      </c>
      <c r="C744" s="23" t="s">
        <v>1184</v>
      </c>
      <c r="D744" s="21">
        <v>5</v>
      </c>
      <c r="E744" s="22" t="s">
        <v>586</v>
      </c>
      <c r="F744" s="22" t="s">
        <v>38</v>
      </c>
      <c r="G744" s="22" t="s">
        <v>39</v>
      </c>
      <c r="H744" s="22" t="s">
        <v>814</v>
      </c>
      <c r="I744" s="23"/>
      <c r="J744" s="23">
        <v>25</v>
      </c>
      <c r="K744" s="22"/>
      <c r="L744" s="23" t="s">
        <v>1184</v>
      </c>
      <c r="M744" s="24"/>
      <c r="N744" s="23" t="s">
        <v>42</v>
      </c>
      <c r="O744" s="23" t="s">
        <v>42</v>
      </c>
      <c r="P744" s="23"/>
      <c r="Q744" s="23"/>
      <c r="R744" s="25">
        <v>400</v>
      </c>
      <c r="S744" s="22" t="s">
        <v>2585</v>
      </c>
      <c r="T744" s="25">
        <v>2000</v>
      </c>
      <c r="U744" s="23"/>
      <c r="V744" s="23"/>
      <c r="W744" s="23" t="s">
        <v>1184</v>
      </c>
      <c r="X744" s="24"/>
      <c r="Y744" s="23" t="s">
        <v>42</v>
      </c>
      <c r="Z744" s="23" t="s">
        <v>42</v>
      </c>
      <c r="AA744" s="25">
        <v>2000</v>
      </c>
      <c r="AB744" s="23"/>
      <c r="AC744" s="23" t="s">
        <v>1184</v>
      </c>
      <c r="AD744" s="24"/>
      <c r="AE744" s="23" t="s">
        <v>42</v>
      </c>
      <c r="AF744" s="23" t="s">
        <v>42</v>
      </c>
      <c r="AG744" s="25">
        <v>2800</v>
      </c>
      <c r="AH744" s="23"/>
    </row>
    <row r="745" spans="1:34" s="48" customFormat="1" ht="11.25" customHeight="1" x14ac:dyDescent="0.25">
      <c r="A745" s="27" t="s">
        <v>4358</v>
      </c>
      <c r="B745" s="20">
        <v>965</v>
      </c>
      <c r="C745" s="23" t="s">
        <v>1185</v>
      </c>
      <c r="D745" s="21">
        <v>5</v>
      </c>
      <c r="E745" s="22" t="s">
        <v>586</v>
      </c>
      <c r="F745" s="22" t="s">
        <v>38</v>
      </c>
      <c r="G745" s="22" t="s">
        <v>39</v>
      </c>
      <c r="H745" s="22" t="s">
        <v>814</v>
      </c>
      <c r="I745" s="23"/>
      <c r="J745" s="23">
        <v>25</v>
      </c>
      <c r="K745" s="22"/>
      <c r="L745" s="23" t="s">
        <v>1185</v>
      </c>
      <c r="M745" s="24"/>
      <c r="N745" s="23"/>
      <c r="O745" s="23" t="s">
        <v>42</v>
      </c>
      <c r="P745" s="23"/>
      <c r="Q745" s="23"/>
      <c r="R745" s="25">
        <v>3000</v>
      </c>
      <c r="S745" s="22" t="s">
        <v>2592</v>
      </c>
      <c r="T745" s="25">
        <v>15000</v>
      </c>
      <c r="U745" s="23"/>
      <c r="V745" s="23"/>
      <c r="W745" s="23" t="s">
        <v>1186</v>
      </c>
      <c r="X745" s="24"/>
      <c r="Y745" s="23" t="s">
        <v>1187</v>
      </c>
      <c r="Z745" s="23" t="s">
        <v>42</v>
      </c>
      <c r="AA745" s="25">
        <v>200000</v>
      </c>
      <c r="AB745" s="23"/>
      <c r="AC745" s="23" t="s">
        <v>1186</v>
      </c>
      <c r="AD745" s="24"/>
      <c r="AE745" s="23" t="s">
        <v>1187</v>
      </c>
      <c r="AF745" s="23" t="s">
        <v>42</v>
      </c>
      <c r="AG745" s="25">
        <v>500000</v>
      </c>
      <c r="AH745" s="23"/>
    </row>
    <row r="746" spans="1:34" s="48" customFormat="1" ht="11.25" customHeight="1" x14ac:dyDescent="0.25">
      <c r="A746" s="27" t="s">
        <v>4359</v>
      </c>
      <c r="B746" s="20">
        <v>964</v>
      </c>
      <c r="C746" s="23" t="s">
        <v>1199</v>
      </c>
      <c r="D746" s="21">
        <v>80</v>
      </c>
      <c r="E746" s="22" t="s">
        <v>586</v>
      </c>
      <c r="F746" s="22" t="s">
        <v>38</v>
      </c>
      <c r="G746" s="22" t="s">
        <v>39</v>
      </c>
      <c r="H746" s="22" t="s">
        <v>814</v>
      </c>
      <c r="I746" s="23"/>
      <c r="J746" s="23">
        <v>25</v>
      </c>
      <c r="K746" s="22"/>
      <c r="L746" s="23" t="s">
        <v>1199</v>
      </c>
      <c r="M746" s="24"/>
      <c r="N746" s="23"/>
      <c r="O746" s="23" t="s">
        <v>42</v>
      </c>
      <c r="P746" s="23"/>
      <c r="Q746" s="23"/>
      <c r="R746" s="25">
        <v>300</v>
      </c>
      <c r="S746" s="22" t="s">
        <v>2592</v>
      </c>
      <c r="T746" s="25">
        <v>24000</v>
      </c>
      <c r="U746" s="23"/>
      <c r="V746" s="23"/>
      <c r="W746" s="23" t="s">
        <v>1200</v>
      </c>
      <c r="X746" s="24"/>
      <c r="Y746" s="23" t="s">
        <v>1201</v>
      </c>
      <c r="Z746" s="23" t="s">
        <v>42</v>
      </c>
      <c r="AA746" s="25">
        <v>24000</v>
      </c>
      <c r="AB746" s="23"/>
      <c r="AC746" s="23" t="s">
        <v>1200</v>
      </c>
      <c r="AD746" s="24"/>
      <c r="AE746" s="23" t="s">
        <v>1201</v>
      </c>
      <c r="AF746" s="23" t="s">
        <v>42</v>
      </c>
      <c r="AG746" s="25">
        <v>40000</v>
      </c>
      <c r="AH746" s="23"/>
    </row>
    <row r="747" spans="1:34" s="48" customFormat="1" ht="11.25" customHeight="1" x14ac:dyDescent="0.25">
      <c r="A747" s="22" t="s">
        <v>4360</v>
      </c>
      <c r="B747" s="20">
        <v>960</v>
      </c>
      <c r="C747" s="23" t="s">
        <v>1200</v>
      </c>
      <c r="D747" s="21">
        <v>80</v>
      </c>
      <c r="E747" s="22" t="s">
        <v>586</v>
      </c>
      <c r="F747" s="22" t="s">
        <v>38</v>
      </c>
      <c r="G747" s="22" t="s">
        <v>39</v>
      </c>
      <c r="H747" s="22" t="s">
        <v>814</v>
      </c>
      <c r="I747" s="23"/>
      <c r="J747" s="23">
        <v>25</v>
      </c>
      <c r="K747" s="22"/>
      <c r="L747" s="23"/>
      <c r="M747" s="24"/>
      <c r="N747" s="23" t="s">
        <v>42</v>
      </c>
      <c r="O747" s="23" t="s">
        <v>42</v>
      </c>
      <c r="P747" s="23"/>
      <c r="Q747" s="23"/>
      <c r="R747" s="25"/>
      <c r="S747" s="22"/>
      <c r="T747" s="25"/>
      <c r="U747" s="23"/>
      <c r="V747" s="23"/>
      <c r="W747" s="23" t="s">
        <v>1200</v>
      </c>
      <c r="X747" s="24"/>
      <c r="Y747" s="23" t="s">
        <v>42</v>
      </c>
      <c r="Z747" s="23" t="s">
        <v>42</v>
      </c>
      <c r="AA747" s="25">
        <v>24000</v>
      </c>
      <c r="AB747" s="23"/>
      <c r="AC747" s="23" t="s">
        <v>1200</v>
      </c>
      <c r="AD747" s="24"/>
      <c r="AE747" s="23" t="s">
        <v>42</v>
      </c>
      <c r="AF747" s="23" t="s">
        <v>42</v>
      </c>
      <c r="AG747" s="25">
        <v>40000</v>
      </c>
      <c r="AH747" s="23"/>
    </row>
    <row r="748" spans="1:34" s="48" customFormat="1" ht="11.25" customHeight="1" x14ac:dyDescent="0.25">
      <c r="A748" s="22" t="s">
        <v>4361</v>
      </c>
      <c r="B748" s="20">
        <v>961</v>
      </c>
      <c r="C748" s="23" t="s">
        <v>1186</v>
      </c>
      <c r="D748" s="21">
        <v>5</v>
      </c>
      <c r="E748" s="22" t="s">
        <v>586</v>
      </c>
      <c r="F748" s="22" t="s">
        <v>38</v>
      </c>
      <c r="G748" s="22" t="s">
        <v>39</v>
      </c>
      <c r="H748" s="22" t="s">
        <v>814</v>
      </c>
      <c r="I748" s="23"/>
      <c r="J748" s="23">
        <v>25</v>
      </c>
      <c r="K748" s="22"/>
      <c r="L748" s="23"/>
      <c r="M748" s="24"/>
      <c r="N748" s="23" t="s">
        <v>42</v>
      </c>
      <c r="O748" s="23" t="s">
        <v>42</v>
      </c>
      <c r="P748" s="23"/>
      <c r="Q748" s="23"/>
      <c r="R748" s="25"/>
      <c r="S748" s="22"/>
      <c r="T748" s="25"/>
      <c r="U748" s="23"/>
      <c r="V748" s="23"/>
      <c r="W748" s="23" t="s">
        <v>1186</v>
      </c>
      <c r="X748" s="24"/>
      <c r="Y748" s="23" t="s">
        <v>42</v>
      </c>
      <c r="Z748" s="23" t="s">
        <v>42</v>
      </c>
      <c r="AA748" s="25">
        <v>200000</v>
      </c>
      <c r="AB748" s="23"/>
      <c r="AC748" s="23" t="s">
        <v>1186</v>
      </c>
      <c r="AD748" s="24"/>
      <c r="AE748" s="23" t="s">
        <v>42</v>
      </c>
      <c r="AF748" s="23" t="s">
        <v>42</v>
      </c>
      <c r="AG748" s="25">
        <v>500000</v>
      </c>
      <c r="AH748" s="23"/>
    </row>
    <row r="749" spans="1:34" s="48" customFormat="1" ht="11.25" customHeight="1" x14ac:dyDescent="0.25">
      <c r="A749" s="27" t="s">
        <v>1188</v>
      </c>
      <c r="B749" s="29">
        <v>1386</v>
      </c>
      <c r="C749" s="29" t="s">
        <v>1189</v>
      </c>
      <c r="D749" s="26">
        <v>5</v>
      </c>
      <c r="E749" s="28" t="s">
        <v>586</v>
      </c>
      <c r="F749" s="28" t="s">
        <v>38</v>
      </c>
      <c r="G749" s="28" t="s">
        <v>39</v>
      </c>
      <c r="H749" s="28" t="s">
        <v>814</v>
      </c>
      <c r="J749" s="29">
        <v>1</v>
      </c>
      <c r="L749" s="29" t="s">
        <v>1190</v>
      </c>
      <c r="N749" s="29" t="s">
        <v>1191</v>
      </c>
      <c r="R749" s="31">
        <v>96840</v>
      </c>
      <c r="S749" s="28" t="s">
        <v>2632</v>
      </c>
      <c r="T749" s="31">
        <v>484200</v>
      </c>
      <c r="W749" s="29" t="s">
        <v>1190</v>
      </c>
      <c r="Y749" s="29" t="s">
        <v>1191</v>
      </c>
      <c r="AA749" s="31">
        <v>450000</v>
      </c>
      <c r="AC749" s="29" t="s">
        <v>1190</v>
      </c>
      <c r="AE749" s="29" t="s">
        <v>1191</v>
      </c>
      <c r="AG749" s="31">
        <v>600000</v>
      </c>
    </row>
    <row r="750" spans="1:34" s="48" customFormat="1" ht="11.25" customHeight="1" x14ac:dyDescent="0.25">
      <c r="A750" s="27" t="s">
        <v>1192</v>
      </c>
      <c r="B750" s="23" t="s">
        <v>1193</v>
      </c>
      <c r="C750" s="23" t="s">
        <v>1190</v>
      </c>
      <c r="D750" s="21">
        <v>5</v>
      </c>
      <c r="E750" s="22" t="s">
        <v>586</v>
      </c>
      <c r="F750" s="22" t="s">
        <v>38</v>
      </c>
      <c r="G750" s="22" t="s">
        <v>39</v>
      </c>
      <c r="H750" s="22" t="s">
        <v>814</v>
      </c>
      <c r="I750" s="23"/>
      <c r="J750" s="23">
        <v>25</v>
      </c>
      <c r="K750" s="22"/>
      <c r="L750" s="23" t="s">
        <v>1190</v>
      </c>
      <c r="M750" s="24"/>
      <c r="N750" s="23" t="s">
        <v>1146</v>
      </c>
      <c r="O750" s="23" t="s">
        <v>42</v>
      </c>
      <c r="P750" s="23"/>
      <c r="Q750" s="23"/>
      <c r="R750" s="25">
        <v>96840</v>
      </c>
      <c r="S750" s="22" t="s">
        <v>2585</v>
      </c>
      <c r="T750" s="25">
        <v>484200</v>
      </c>
      <c r="U750" s="23"/>
      <c r="V750" s="23"/>
      <c r="W750" s="23" t="s">
        <v>1190</v>
      </c>
      <c r="X750" s="24"/>
      <c r="Y750" s="23" t="s">
        <v>1146</v>
      </c>
      <c r="Z750" s="23" t="s">
        <v>42</v>
      </c>
      <c r="AA750" s="25">
        <v>450000</v>
      </c>
      <c r="AB750" s="23"/>
      <c r="AC750" s="23" t="s">
        <v>1190</v>
      </c>
      <c r="AD750" s="24"/>
      <c r="AE750" s="23" t="s">
        <v>1146</v>
      </c>
      <c r="AF750" s="23" t="s">
        <v>42</v>
      </c>
      <c r="AG750" s="25">
        <v>600000</v>
      </c>
      <c r="AH750" s="23"/>
    </row>
    <row r="751" spans="1:34" s="48" customFormat="1" ht="11.25" customHeight="1" x14ac:dyDescent="0.25">
      <c r="A751" s="27" t="s">
        <v>1194</v>
      </c>
      <c r="B751" s="20">
        <v>778</v>
      </c>
      <c r="C751" s="23" t="s">
        <v>1195</v>
      </c>
      <c r="D751" s="21">
        <v>80</v>
      </c>
      <c r="E751" s="22" t="s">
        <v>586</v>
      </c>
      <c r="F751" s="22" t="s">
        <v>38</v>
      </c>
      <c r="G751" s="22" t="s">
        <v>39</v>
      </c>
      <c r="H751" s="22" t="s">
        <v>814</v>
      </c>
      <c r="I751" s="23"/>
      <c r="J751" s="23">
        <v>25</v>
      </c>
      <c r="K751" s="22"/>
      <c r="L751" s="23" t="s">
        <v>1195</v>
      </c>
      <c r="M751" s="24"/>
      <c r="N751" s="23" t="s">
        <v>1146</v>
      </c>
      <c r="O751" s="23" t="s">
        <v>42</v>
      </c>
      <c r="P751" s="23"/>
      <c r="Q751" s="23"/>
      <c r="R751" s="25">
        <v>6010</v>
      </c>
      <c r="S751" s="22" t="s">
        <v>2585</v>
      </c>
      <c r="T751" s="25">
        <v>480800</v>
      </c>
      <c r="U751" s="23"/>
      <c r="V751" s="23"/>
      <c r="W751" s="23" t="s">
        <v>1195</v>
      </c>
      <c r="X751" s="24"/>
      <c r="Y751" s="23" t="s">
        <v>1146</v>
      </c>
      <c r="Z751" s="23" t="s">
        <v>42</v>
      </c>
      <c r="AA751" s="25">
        <v>18030</v>
      </c>
      <c r="AB751" s="23"/>
      <c r="AC751" s="23" t="s">
        <v>1195</v>
      </c>
      <c r="AD751" s="24"/>
      <c r="AE751" s="23" t="s">
        <v>1146</v>
      </c>
      <c r="AF751" s="23" t="s">
        <v>42</v>
      </c>
      <c r="AG751" s="25">
        <v>30050</v>
      </c>
      <c r="AH751" s="23"/>
    </row>
    <row r="752" spans="1:34" s="48" customFormat="1" ht="11.25" customHeight="1" x14ac:dyDescent="0.25">
      <c r="A752" s="27" t="s">
        <v>1196</v>
      </c>
      <c r="B752" s="29">
        <v>1389</v>
      </c>
      <c r="C752" s="29" t="s">
        <v>1197</v>
      </c>
      <c r="D752" s="26">
        <v>80</v>
      </c>
      <c r="E752" s="28" t="s">
        <v>586</v>
      </c>
      <c r="F752" s="28" t="s">
        <v>38</v>
      </c>
      <c r="G752" s="28" t="s">
        <v>39</v>
      </c>
      <c r="H752" s="28" t="s">
        <v>814</v>
      </c>
      <c r="J752" s="29">
        <v>1</v>
      </c>
      <c r="L752" s="29" t="s">
        <v>1195</v>
      </c>
      <c r="N752" s="29" t="s">
        <v>1198</v>
      </c>
      <c r="R752" s="31">
        <v>6010</v>
      </c>
      <c r="S752" s="28" t="s">
        <v>2633</v>
      </c>
      <c r="T752" s="31">
        <v>480800</v>
      </c>
      <c r="W752" s="29" t="s">
        <v>1195</v>
      </c>
      <c r="Y752" s="29" t="s">
        <v>1198</v>
      </c>
      <c r="AA752" s="31">
        <v>18030</v>
      </c>
      <c r="AC752" s="29" t="s">
        <v>1195</v>
      </c>
      <c r="AE752" s="29" t="s">
        <v>1198</v>
      </c>
      <c r="AG752" s="31">
        <v>30050</v>
      </c>
    </row>
    <row r="753" spans="1:34" s="48" customFormat="1" ht="11.25" customHeight="1" x14ac:dyDescent="0.25">
      <c r="A753" s="27" t="s">
        <v>1202</v>
      </c>
      <c r="B753" s="20">
        <v>591</v>
      </c>
      <c r="C753" s="23" t="s">
        <v>1203</v>
      </c>
      <c r="D753" s="21">
        <v>80</v>
      </c>
      <c r="E753" s="22" t="s">
        <v>586</v>
      </c>
      <c r="F753" s="22" t="s">
        <v>38</v>
      </c>
      <c r="G753" s="22" t="s">
        <v>39</v>
      </c>
      <c r="H753" s="22" t="s">
        <v>814</v>
      </c>
      <c r="I753" s="23"/>
      <c r="J753" s="23">
        <v>25</v>
      </c>
      <c r="K753" s="22"/>
      <c r="L753" s="23" t="s">
        <v>1203</v>
      </c>
      <c r="M753" s="24"/>
      <c r="N753" s="23" t="s">
        <v>42</v>
      </c>
      <c r="O753" s="23" t="s">
        <v>42</v>
      </c>
      <c r="P753" s="23"/>
      <c r="Q753" s="23"/>
      <c r="R753" s="25">
        <v>4750</v>
      </c>
      <c r="S753" s="22" t="s">
        <v>2585</v>
      </c>
      <c r="T753" s="25">
        <v>380000</v>
      </c>
      <c r="U753" s="23"/>
      <c r="V753" s="23"/>
      <c r="W753" s="23" t="s">
        <v>1203</v>
      </c>
      <c r="X753" s="24"/>
      <c r="Y753" s="23" t="s">
        <v>42</v>
      </c>
      <c r="Z753" s="23" t="s">
        <v>42</v>
      </c>
      <c r="AA753" s="25">
        <v>10000</v>
      </c>
      <c r="AB753" s="23"/>
      <c r="AC753" s="23" t="s">
        <v>1203</v>
      </c>
      <c r="AD753" s="24"/>
      <c r="AE753" s="23" t="s">
        <v>42</v>
      </c>
      <c r="AF753" s="23" t="s">
        <v>42</v>
      </c>
      <c r="AG753" s="25">
        <v>14000</v>
      </c>
      <c r="AH753" s="23"/>
    </row>
    <row r="754" spans="1:34" s="48" customFormat="1" ht="11.25" customHeight="1" x14ac:dyDescent="0.25">
      <c r="A754" s="27" t="s">
        <v>1204</v>
      </c>
      <c r="B754" s="29">
        <v>1331</v>
      </c>
      <c r="C754" s="29" t="s">
        <v>1205</v>
      </c>
      <c r="D754" s="26">
        <v>80</v>
      </c>
      <c r="E754" s="28" t="s">
        <v>586</v>
      </c>
      <c r="F754" s="28" t="s">
        <v>38</v>
      </c>
      <c r="G754" s="28" t="s">
        <v>39</v>
      </c>
      <c r="H754" s="28" t="s">
        <v>814</v>
      </c>
      <c r="J754" s="29">
        <v>1</v>
      </c>
      <c r="L754" s="29" t="s">
        <v>1203</v>
      </c>
      <c r="N754" s="29" t="s">
        <v>1206</v>
      </c>
      <c r="R754" s="31">
        <v>4750</v>
      </c>
      <c r="S754" s="28" t="s">
        <v>2634</v>
      </c>
      <c r="T754" s="31">
        <v>380000</v>
      </c>
      <c r="W754" s="29" t="s">
        <v>1203</v>
      </c>
      <c r="Y754" s="29" t="s">
        <v>1206</v>
      </c>
      <c r="AA754" s="31">
        <v>10000</v>
      </c>
      <c r="AC754" s="29" t="s">
        <v>1203</v>
      </c>
      <c r="AE754" s="29" t="s">
        <v>1206</v>
      </c>
      <c r="AG754" s="31">
        <v>14000</v>
      </c>
    </row>
    <row r="755" spans="1:34" s="48" customFormat="1" ht="11.25" customHeight="1" x14ac:dyDescent="0.25">
      <c r="A755" s="27" t="s">
        <v>1207</v>
      </c>
      <c r="B755" s="20">
        <v>592</v>
      </c>
      <c r="C755" s="23" t="s">
        <v>1208</v>
      </c>
      <c r="D755" s="21">
        <v>5</v>
      </c>
      <c r="E755" s="22" t="s">
        <v>586</v>
      </c>
      <c r="F755" s="22" t="s">
        <v>38</v>
      </c>
      <c r="G755" s="22" t="s">
        <v>39</v>
      </c>
      <c r="H755" s="22" t="s">
        <v>814</v>
      </c>
      <c r="I755" s="23"/>
      <c r="J755" s="23">
        <v>25</v>
      </c>
      <c r="K755" s="22"/>
      <c r="L755" s="23" t="s">
        <v>1208</v>
      </c>
      <c r="M755" s="24"/>
      <c r="N755" s="23" t="s">
        <v>42</v>
      </c>
      <c r="O755" s="23" t="s">
        <v>42</v>
      </c>
      <c r="P755" s="23"/>
      <c r="Q755" s="23"/>
      <c r="R755" s="25">
        <v>67840</v>
      </c>
      <c r="S755" s="22" t="s">
        <v>2585</v>
      </c>
      <c r="T755" s="25">
        <v>339200</v>
      </c>
      <c r="U755" s="23"/>
      <c r="V755" s="23"/>
      <c r="W755" s="23" t="s">
        <v>1208</v>
      </c>
      <c r="X755" s="24"/>
      <c r="Y755" s="23" t="s">
        <v>42</v>
      </c>
      <c r="Z755" s="23" t="s">
        <v>42</v>
      </c>
      <c r="AA755" s="25">
        <v>200000</v>
      </c>
      <c r="AB755" s="23"/>
      <c r="AC755" s="23" t="s">
        <v>1208</v>
      </c>
      <c r="AD755" s="24"/>
      <c r="AE755" s="23" t="s">
        <v>42</v>
      </c>
      <c r="AF755" s="23" t="s">
        <v>42</v>
      </c>
      <c r="AG755" s="25">
        <v>250000</v>
      </c>
      <c r="AH755" s="23"/>
    </row>
    <row r="756" spans="1:34" s="48" customFormat="1" ht="11.25" customHeight="1" x14ac:dyDescent="0.25">
      <c r="A756" s="27" t="s">
        <v>1209</v>
      </c>
      <c r="B756" s="29">
        <v>1330</v>
      </c>
      <c r="C756" s="29" t="s">
        <v>1210</v>
      </c>
      <c r="D756" s="26">
        <v>5</v>
      </c>
      <c r="E756" s="28" t="s">
        <v>586</v>
      </c>
      <c r="F756" s="28" t="s">
        <v>38</v>
      </c>
      <c r="G756" s="28" t="s">
        <v>39</v>
      </c>
      <c r="H756" s="28" t="s">
        <v>814</v>
      </c>
      <c r="I756" s="29"/>
      <c r="J756" s="29">
        <v>1</v>
      </c>
      <c r="K756" s="28"/>
      <c r="L756" s="29" t="s">
        <v>1208</v>
      </c>
      <c r="M756" s="30"/>
      <c r="N756" s="29" t="s">
        <v>1211</v>
      </c>
      <c r="O756" s="29"/>
      <c r="P756" s="29"/>
      <c r="Q756" s="29"/>
      <c r="R756" s="31">
        <v>67840</v>
      </c>
      <c r="S756" s="28" t="s">
        <v>2635</v>
      </c>
      <c r="T756" s="31">
        <v>339200</v>
      </c>
      <c r="U756" s="29"/>
      <c r="V756" s="29"/>
      <c r="W756" s="29" t="s">
        <v>1208</v>
      </c>
      <c r="X756" s="28"/>
      <c r="Y756" s="29" t="s">
        <v>1211</v>
      </c>
      <c r="Z756" s="28"/>
      <c r="AA756" s="31">
        <v>200000</v>
      </c>
      <c r="AB756" s="29"/>
      <c r="AC756" s="29" t="s">
        <v>1208</v>
      </c>
      <c r="AD756" s="28"/>
      <c r="AE756" s="29" t="s">
        <v>1211</v>
      </c>
      <c r="AF756" s="28"/>
      <c r="AG756" s="31">
        <v>250000</v>
      </c>
      <c r="AH756" s="29"/>
    </row>
    <row r="757" spans="1:34" s="48" customFormat="1" ht="11.25" customHeight="1" x14ac:dyDescent="0.25">
      <c r="A757" s="27" t="s">
        <v>1212</v>
      </c>
      <c r="B757" s="20">
        <v>593</v>
      </c>
      <c r="C757" s="23" t="s">
        <v>1213</v>
      </c>
      <c r="D757" s="21">
        <v>80</v>
      </c>
      <c r="E757" s="22" t="s">
        <v>586</v>
      </c>
      <c r="F757" s="22" t="s">
        <v>38</v>
      </c>
      <c r="G757" s="22" t="s">
        <v>39</v>
      </c>
      <c r="H757" s="22" t="s">
        <v>814</v>
      </c>
      <c r="I757" s="23"/>
      <c r="J757" s="23">
        <v>25</v>
      </c>
      <c r="K757" s="22"/>
      <c r="L757" s="23" t="s">
        <v>1213</v>
      </c>
      <c r="M757" s="24"/>
      <c r="N757" s="23" t="s">
        <v>42</v>
      </c>
      <c r="O757" s="23" t="s">
        <v>42</v>
      </c>
      <c r="P757" s="23"/>
      <c r="Q757" s="23"/>
      <c r="R757" s="25">
        <v>2260</v>
      </c>
      <c r="S757" s="22" t="s">
        <v>2585</v>
      </c>
      <c r="T757" s="25">
        <v>180800</v>
      </c>
      <c r="U757" s="23"/>
      <c r="V757" s="23"/>
      <c r="W757" s="23" t="s">
        <v>1213</v>
      </c>
      <c r="X757" s="24"/>
      <c r="Y757" s="23" t="s">
        <v>42</v>
      </c>
      <c r="Z757" s="23" t="s">
        <v>42</v>
      </c>
      <c r="AA757" s="25">
        <v>5000</v>
      </c>
      <c r="AB757" s="23"/>
      <c r="AC757" s="23" t="s">
        <v>1213</v>
      </c>
      <c r="AD757" s="24"/>
      <c r="AE757" s="23" t="s">
        <v>42</v>
      </c>
      <c r="AF757" s="23" t="s">
        <v>42</v>
      </c>
      <c r="AG757" s="25">
        <v>7000</v>
      </c>
      <c r="AH757" s="23"/>
    </row>
    <row r="758" spans="1:34" s="48" customFormat="1" ht="11.25" customHeight="1" x14ac:dyDescent="0.25">
      <c r="A758" s="22" t="s">
        <v>1214</v>
      </c>
      <c r="B758" s="29">
        <v>1341</v>
      </c>
      <c r="C758" s="29" t="s">
        <v>1215</v>
      </c>
      <c r="D758" s="26">
        <v>80</v>
      </c>
      <c r="E758" s="28" t="s">
        <v>586</v>
      </c>
      <c r="F758" s="28" t="s">
        <v>38</v>
      </c>
      <c r="G758" s="28" t="s">
        <v>39</v>
      </c>
      <c r="H758" s="28" t="s">
        <v>814</v>
      </c>
      <c r="I758" s="29"/>
      <c r="J758" s="29">
        <v>1</v>
      </c>
      <c r="K758" s="28"/>
      <c r="L758" s="29" t="s">
        <v>1213</v>
      </c>
      <c r="M758" s="30"/>
      <c r="N758" s="29" t="s">
        <v>1216</v>
      </c>
      <c r="O758" s="29"/>
      <c r="P758" s="29"/>
      <c r="Q758" s="29"/>
      <c r="R758" s="31">
        <v>2260</v>
      </c>
      <c r="S758" s="28" t="s">
        <v>2636</v>
      </c>
      <c r="T758" s="31">
        <v>180800</v>
      </c>
      <c r="U758" s="29"/>
      <c r="V758" s="29"/>
      <c r="W758" s="29" t="s">
        <v>1213</v>
      </c>
      <c r="X758" s="28"/>
      <c r="Y758" s="29" t="s">
        <v>1216</v>
      </c>
      <c r="Z758" s="28"/>
      <c r="AA758" s="31">
        <v>5000</v>
      </c>
      <c r="AB758" s="29"/>
      <c r="AC758" s="29" t="s">
        <v>1213</v>
      </c>
      <c r="AD758" s="28"/>
      <c r="AE758" s="29" t="s">
        <v>1216</v>
      </c>
      <c r="AF758" s="28"/>
      <c r="AG758" s="31">
        <v>7000</v>
      </c>
      <c r="AH758" s="29"/>
    </row>
    <row r="759" spans="1:34" s="48" customFormat="1" ht="11.25" customHeight="1" x14ac:dyDescent="0.25">
      <c r="A759" s="22" t="s">
        <v>1217</v>
      </c>
      <c r="B759" s="20">
        <v>594</v>
      </c>
      <c r="C759" s="23" t="s">
        <v>1218</v>
      </c>
      <c r="D759" s="21">
        <v>5</v>
      </c>
      <c r="E759" s="22" t="s">
        <v>586</v>
      </c>
      <c r="F759" s="22" t="s">
        <v>38</v>
      </c>
      <c r="G759" s="22" t="s">
        <v>39</v>
      </c>
      <c r="H759" s="22" t="s">
        <v>814</v>
      </c>
      <c r="I759" s="23"/>
      <c r="J759" s="23">
        <v>25</v>
      </c>
      <c r="K759" s="22"/>
      <c r="L759" s="23" t="s">
        <v>1218</v>
      </c>
      <c r="M759" s="24"/>
      <c r="N759" s="23" t="s">
        <v>42</v>
      </c>
      <c r="O759" s="23" t="s">
        <v>42</v>
      </c>
      <c r="P759" s="23"/>
      <c r="Q759" s="23"/>
      <c r="R759" s="25">
        <v>32390</v>
      </c>
      <c r="S759" s="22" t="s">
        <v>2585</v>
      </c>
      <c r="T759" s="25">
        <v>161950</v>
      </c>
      <c r="U759" s="23"/>
      <c r="V759" s="23"/>
      <c r="W759" s="23" t="s">
        <v>1218</v>
      </c>
      <c r="X759" s="24"/>
      <c r="Y759" s="23" t="s">
        <v>42</v>
      </c>
      <c r="Z759" s="23" t="s">
        <v>42</v>
      </c>
      <c r="AA759" s="25">
        <v>100000</v>
      </c>
      <c r="AB759" s="23"/>
      <c r="AC759" s="23" t="s">
        <v>1218</v>
      </c>
      <c r="AD759" s="24"/>
      <c r="AE759" s="23" t="s">
        <v>42</v>
      </c>
      <c r="AF759" s="23" t="s">
        <v>42</v>
      </c>
      <c r="AG759" s="25">
        <v>125000</v>
      </c>
      <c r="AH759" s="23"/>
    </row>
    <row r="760" spans="1:34" s="48" customFormat="1" ht="11.25" customHeight="1" x14ac:dyDescent="0.25">
      <c r="A760" s="22" t="s">
        <v>1219</v>
      </c>
      <c r="B760" s="29">
        <v>1340</v>
      </c>
      <c r="C760" s="29" t="s">
        <v>1220</v>
      </c>
      <c r="D760" s="26">
        <v>5</v>
      </c>
      <c r="E760" s="28" t="s">
        <v>586</v>
      </c>
      <c r="F760" s="28" t="s">
        <v>38</v>
      </c>
      <c r="G760" s="28" t="s">
        <v>39</v>
      </c>
      <c r="H760" s="28" t="s">
        <v>814</v>
      </c>
      <c r="I760" s="29"/>
      <c r="J760" s="29">
        <v>1</v>
      </c>
      <c r="K760" s="28"/>
      <c r="L760" s="29" t="s">
        <v>1218</v>
      </c>
      <c r="M760" s="30"/>
      <c r="N760" s="29" t="s">
        <v>1221</v>
      </c>
      <c r="O760" s="29"/>
      <c r="P760" s="29"/>
      <c r="Q760" s="29"/>
      <c r="R760" s="31">
        <v>32390</v>
      </c>
      <c r="S760" s="28" t="s">
        <v>2637</v>
      </c>
      <c r="T760" s="31">
        <v>161950</v>
      </c>
      <c r="U760" s="29"/>
      <c r="V760" s="29"/>
      <c r="W760" s="29" t="s">
        <v>1218</v>
      </c>
      <c r="X760" s="28"/>
      <c r="Y760" s="29" t="s">
        <v>1221</v>
      </c>
      <c r="Z760" s="28"/>
      <c r="AA760" s="31">
        <v>100000</v>
      </c>
      <c r="AB760" s="29"/>
      <c r="AC760" s="29" t="s">
        <v>1218</v>
      </c>
      <c r="AD760" s="28"/>
      <c r="AE760" s="29" t="s">
        <v>1221</v>
      </c>
      <c r="AF760" s="28"/>
      <c r="AG760" s="31">
        <v>125000</v>
      </c>
      <c r="AH760" s="29"/>
    </row>
    <row r="761" spans="1:34" s="48" customFormat="1" ht="11.25" customHeight="1" x14ac:dyDescent="0.25">
      <c r="A761" s="22" t="s">
        <v>1222</v>
      </c>
      <c r="B761" s="20">
        <v>595</v>
      </c>
      <c r="C761" s="23" t="s">
        <v>1223</v>
      </c>
      <c r="D761" s="21">
        <v>80</v>
      </c>
      <c r="E761" s="22" t="s">
        <v>586</v>
      </c>
      <c r="F761" s="22" t="s">
        <v>38</v>
      </c>
      <c r="G761" s="22" t="s">
        <v>39</v>
      </c>
      <c r="H761" s="22" t="s">
        <v>814</v>
      </c>
      <c r="I761" s="23"/>
      <c r="J761" s="23">
        <v>25</v>
      </c>
      <c r="K761" s="22"/>
      <c r="L761" s="23" t="s">
        <v>1223</v>
      </c>
      <c r="M761" s="24"/>
      <c r="N761" s="23" t="s">
        <v>42</v>
      </c>
      <c r="O761" s="23" t="s">
        <v>42</v>
      </c>
      <c r="P761" s="23"/>
      <c r="Q761" s="23"/>
      <c r="R761" s="25">
        <v>3850</v>
      </c>
      <c r="S761" s="22" t="s">
        <v>2585</v>
      </c>
      <c r="T761" s="25">
        <v>308000</v>
      </c>
      <c r="U761" s="23"/>
      <c r="V761" s="23"/>
      <c r="W761" s="23" t="s">
        <v>1223</v>
      </c>
      <c r="X761" s="24"/>
      <c r="Y761" s="23" t="s">
        <v>42</v>
      </c>
      <c r="Z761" s="23" t="s">
        <v>42</v>
      </c>
      <c r="AA761" s="25">
        <v>10000</v>
      </c>
      <c r="AB761" s="23"/>
      <c r="AC761" s="23" t="s">
        <v>1223</v>
      </c>
      <c r="AD761" s="24"/>
      <c r="AE761" s="23" t="s">
        <v>42</v>
      </c>
      <c r="AF761" s="23" t="s">
        <v>42</v>
      </c>
      <c r="AG761" s="25">
        <v>14000</v>
      </c>
      <c r="AH761" s="23"/>
    </row>
    <row r="762" spans="1:34" s="48" customFormat="1" ht="11.25" customHeight="1" x14ac:dyDescent="0.25">
      <c r="A762" s="28" t="s">
        <v>1224</v>
      </c>
      <c r="B762" s="29">
        <v>1337</v>
      </c>
      <c r="C762" s="29" t="s">
        <v>1225</v>
      </c>
      <c r="D762" s="26">
        <v>80</v>
      </c>
      <c r="E762" s="28" t="s">
        <v>586</v>
      </c>
      <c r="F762" s="28" t="s">
        <v>38</v>
      </c>
      <c r="G762" s="28" t="s">
        <v>39</v>
      </c>
      <c r="H762" s="28" t="s">
        <v>814</v>
      </c>
      <c r="I762" s="29"/>
      <c r="J762" s="29">
        <v>1</v>
      </c>
      <c r="K762" s="28"/>
      <c r="L762" s="29" t="s">
        <v>1223</v>
      </c>
      <c r="M762" s="30"/>
      <c r="N762" s="29" t="s">
        <v>1226</v>
      </c>
      <c r="O762" s="29"/>
      <c r="P762" s="29"/>
      <c r="Q762" s="29"/>
      <c r="R762" s="31">
        <v>3850</v>
      </c>
      <c r="S762" s="28" t="s">
        <v>2638</v>
      </c>
      <c r="T762" s="31">
        <v>308000</v>
      </c>
      <c r="U762" s="29"/>
      <c r="V762" s="29"/>
      <c r="W762" s="29" t="s">
        <v>1223</v>
      </c>
      <c r="X762" s="28"/>
      <c r="Y762" s="29" t="s">
        <v>1226</v>
      </c>
      <c r="Z762" s="28"/>
      <c r="AA762" s="31">
        <v>10000</v>
      </c>
      <c r="AB762" s="29"/>
      <c r="AC762" s="29" t="s">
        <v>1223</v>
      </c>
      <c r="AD762" s="28"/>
      <c r="AE762" s="29" t="s">
        <v>1226</v>
      </c>
      <c r="AF762" s="28"/>
      <c r="AG762" s="31">
        <v>14000</v>
      </c>
      <c r="AH762" s="29"/>
    </row>
    <row r="763" spans="1:34" s="48" customFormat="1" ht="11.25" customHeight="1" x14ac:dyDescent="0.25">
      <c r="A763" s="22" t="s">
        <v>1227</v>
      </c>
      <c r="B763" s="20">
        <v>596</v>
      </c>
      <c r="C763" s="23" t="s">
        <v>1228</v>
      </c>
      <c r="D763" s="21">
        <v>5</v>
      </c>
      <c r="E763" s="22" t="s">
        <v>586</v>
      </c>
      <c r="F763" s="22" t="s">
        <v>38</v>
      </c>
      <c r="G763" s="22" t="s">
        <v>39</v>
      </c>
      <c r="H763" s="22" t="s">
        <v>814</v>
      </c>
      <c r="I763" s="23"/>
      <c r="J763" s="23">
        <v>25</v>
      </c>
      <c r="K763" s="22"/>
      <c r="L763" s="23" t="s">
        <v>1228</v>
      </c>
      <c r="M763" s="24"/>
      <c r="N763" s="23" t="s">
        <v>42</v>
      </c>
      <c r="O763" s="23" t="s">
        <v>42</v>
      </c>
      <c r="P763" s="23"/>
      <c r="Q763" s="23"/>
      <c r="R763" s="25">
        <v>55620</v>
      </c>
      <c r="S763" s="22" t="s">
        <v>2585</v>
      </c>
      <c r="T763" s="25">
        <v>278100</v>
      </c>
      <c r="U763" s="23"/>
      <c r="V763" s="23"/>
      <c r="W763" s="23" t="s">
        <v>1228</v>
      </c>
      <c r="X763" s="24"/>
      <c r="Y763" s="23" t="s">
        <v>42</v>
      </c>
      <c r="Z763" s="23" t="s">
        <v>42</v>
      </c>
      <c r="AA763" s="25">
        <v>200000</v>
      </c>
      <c r="AB763" s="23"/>
      <c r="AC763" s="23" t="s">
        <v>1228</v>
      </c>
      <c r="AD763" s="24"/>
      <c r="AE763" s="23" t="s">
        <v>42</v>
      </c>
      <c r="AF763" s="23" t="s">
        <v>42</v>
      </c>
      <c r="AG763" s="25">
        <v>250000</v>
      </c>
      <c r="AH763" s="23"/>
    </row>
    <row r="764" spans="1:34" s="48" customFormat="1" ht="11.25" customHeight="1" x14ac:dyDescent="0.25">
      <c r="A764" s="28" t="s">
        <v>1229</v>
      </c>
      <c r="B764" s="29">
        <v>1336</v>
      </c>
      <c r="C764" s="29" t="s">
        <v>1230</v>
      </c>
      <c r="D764" s="26">
        <v>5</v>
      </c>
      <c r="E764" s="28" t="s">
        <v>586</v>
      </c>
      <c r="F764" s="28" t="s">
        <v>38</v>
      </c>
      <c r="G764" s="28" t="s">
        <v>39</v>
      </c>
      <c r="H764" s="28" t="s">
        <v>814</v>
      </c>
      <c r="I764" s="29"/>
      <c r="J764" s="29">
        <v>1</v>
      </c>
      <c r="K764" s="28"/>
      <c r="L764" s="29" t="s">
        <v>1228</v>
      </c>
      <c r="M764" s="30"/>
      <c r="N764" s="29" t="s">
        <v>1231</v>
      </c>
      <c r="O764" s="29"/>
      <c r="P764" s="29"/>
      <c r="Q764" s="29"/>
      <c r="R764" s="31">
        <v>55620</v>
      </c>
      <c r="S764" s="28" t="s">
        <v>2639</v>
      </c>
      <c r="T764" s="31">
        <v>278100</v>
      </c>
      <c r="U764" s="29"/>
      <c r="V764" s="29"/>
      <c r="W764" s="29" t="s">
        <v>1228</v>
      </c>
      <c r="X764" s="28"/>
      <c r="Y764" s="29" t="s">
        <v>1231</v>
      </c>
      <c r="Z764" s="28"/>
      <c r="AA764" s="31">
        <v>200000</v>
      </c>
      <c r="AB764" s="29"/>
      <c r="AC764" s="29" t="s">
        <v>1228</v>
      </c>
      <c r="AD764" s="28"/>
      <c r="AE764" s="29" t="s">
        <v>1231</v>
      </c>
      <c r="AF764" s="28"/>
      <c r="AG764" s="31">
        <v>250000</v>
      </c>
      <c r="AH764" s="29"/>
    </row>
    <row r="765" spans="1:34" s="48" customFormat="1" ht="11.25" customHeight="1" x14ac:dyDescent="0.25">
      <c r="A765" s="22" t="s">
        <v>1232</v>
      </c>
      <c r="B765" s="20">
        <v>597</v>
      </c>
      <c r="C765" s="23" t="s">
        <v>1233</v>
      </c>
      <c r="D765" s="21">
        <v>80</v>
      </c>
      <c r="E765" s="22" t="s">
        <v>586</v>
      </c>
      <c r="F765" s="22" t="s">
        <v>38</v>
      </c>
      <c r="G765" s="22" t="s">
        <v>39</v>
      </c>
      <c r="H765" s="22" t="s">
        <v>814</v>
      </c>
      <c r="I765" s="23"/>
      <c r="J765" s="23">
        <v>25</v>
      </c>
      <c r="K765" s="22"/>
      <c r="L765" s="23" t="s">
        <v>1233</v>
      </c>
      <c r="M765" s="24"/>
      <c r="N765" s="23" t="s">
        <v>42</v>
      </c>
      <c r="O765" s="23" t="s">
        <v>42</v>
      </c>
      <c r="P765" s="23"/>
      <c r="Q765" s="23"/>
      <c r="R765" s="25">
        <v>1770</v>
      </c>
      <c r="S765" s="22" t="s">
        <v>2585</v>
      </c>
      <c r="T765" s="25">
        <v>141600</v>
      </c>
      <c r="U765" s="23"/>
      <c r="V765" s="23"/>
      <c r="W765" s="23" t="s">
        <v>1233</v>
      </c>
      <c r="X765" s="24"/>
      <c r="Y765" s="23" t="s">
        <v>42</v>
      </c>
      <c r="Z765" s="23" t="s">
        <v>42</v>
      </c>
      <c r="AA765" s="25">
        <v>5000</v>
      </c>
      <c r="AB765" s="23"/>
      <c r="AC765" s="23" t="s">
        <v>1233</v>
      </c>
      <c r="AD765" s="24"/>
      <c r="AE765" s="23" t="s">
        <v>42</v>
      </c>
      <c r="AF765" s="23" t="s">
        <v>42</v>
      </c>
      <c r="AG765" s="25">
        <v>7000</v>
      </c>
      <c r="AH765" s="23"/>
    </row>
    <row r="766" spans="1:34" s="48" customFormat="1" ht="11.25" customHeight="1" x14ac:dyDescent="0.25">
      <c r="A766" s="28" t="s">
        <v>1234</v>
      </c>
      <c r="B766" s="29">
        <v>1333</v>
      </c>
      <c r="C766" s="29" t="s">
        <v>1235</v>
      </c>
      <c r="D766" s="26">
        <v>80</v>
      </c>
      <c r="E766" s="28" t="s">
        <v>586</v>
      </c>
      <c r="F766" s="28" t="s">
        <v>38</v>
      </c>
      <c r="G766" s="28" t="s">
        <v>39</v>
      </c>
      <c r="H766" s="28" t="s">
        <v>814</v>
      </c>
      <c r="I766" s="29"/>
      <c r="J766" s="29">
        <v>1</v>
      </c>
      <c r="K766" s="28"/>
      <c r="L766" s="29" t="s">
        <v>1233</v>
      </c>
      <c r="M766" s="30"/>
      <c r="N766" s="29" t="s">
        <v>1236</v>
      </c>
      <c r="O766" s="29"/>
      <c r="P766" s="29"/>
      <c r="Q766" s="29"/>
      <c r="R766" s="31">
        <v>1770</v>
      </c>
      <c r="S766" s="28" t="s">
        <v>2640</v>
      </c>
      <c r="T766" s="31">
        <v>141600</v>
      </c>
      <c r="U766" s="29"/>
      <c r="V766" s="29"/>
      <c r="W766" s="29" t="s">
        <v>1233</v>
      </c>
      <c r="X766" s="28"/>
      <c r="Y766" s="29" t="s">
        <v>1236</v>
      </c>
      <c r="Z766" s="28"/>
      <c r="AA766" s="31">
        <v>5000</v>
      </c>
      <c r="AB766" s="29"/>
      <c r="AC766" s="29" t="s">
        <v>1233</v>
      </c>
      <c r="AD766" s="28"/>
      <c r="AE766" s="29" t="s">
        <v>1236</v>
      </c>
      <c r="AF766" s="28"/>
      <c r="AG766" s="31">
        <v>7000</v>
      </c>
      <c r="AH766" s="29"/>
    </row>
    <row r="767" spans="1:34" s="48" customFormat="1" ht="11.25" customHeight="1" x14ac:dyDescent="0.25">
      <c r="A767" s="22" t="s">
        <v>1237</v>
      </c>
      <c r="B767" s="20">
        <v>953</v>
      </c>
      <c r="C767" s="23" t="s">
        <v>1238</v>
      </c>
      <c r="D767" s="21">
        <v>80</v>
      </c>
      <c r="E767" s="22" t="s">
        <v>586</v>
      </c>
      <c r="F767" s="22" t="s">
        <v>38</v>
      </c>
      <c r="G767" s="22" t="s">
        <v>39</v>
      </c>
      <c r="H767" s="22" t="s">
        <v>814</v>
      </c>
      <c r="I767" s="23"/>
      <c r="J767" s="23">
        <v>25</v>
      </c>
      <c r="K767" s="22"/>
      <c r="L767" s="23" t="s">
        <v>1238</v>
      </c>
      <c r="M767" s="24"/>
      <c r="N767" s="23"/>
      <c r="O767" s="23" t="s">
        <v>42</v>
      </c>
      <c r="P767" s="23"/>
      <c r="Q767" s="23"/>
      <c r="R767" s="25">
        <v>1500</v>
      </c>
      <c r="S767" s="22" t="s">
        <v>2592</v>
      </c>
      <c r="T767" s="25">
        <v>120000</v>
      </c>
      <c r="U767" s="25"/>
      <c r="V767" s="25"/>
      <c r="W767" s="23" t="s">
        <v>1239</v>
      </c>
      <c r="X767" s="24"/>
      <c r="Y767" s="23" t="s">
        <v>1240</v>
      </c>
      <c r="Z767" s="23" t="s">
        <v>42</v>
      </c>
      <c r="AA767" s="25">
        <v>40000</v>
      </c>
      <c r="AB767" s="23"/>
      <c r="AC767" s="23" t="s">
        <v>1239</v>
      </c>
      <c r="AD767" s="24"/>
      <c r="AE767" s="23" t="s">
        <v>1240</v>
      </c>
      <c r="AF767" s="23" t="s">
        <v>42</v>
      </c>
      <c r="AG767" s="25">
        <v>50000</v>
      </c>
      <c r="AH767" s="23"/>
    </row>
    <row r="768" spans="1:34" s="48" customFormat="1" ht="11.25" customHeight="1" x14ac:dyDescent="0.25">
      <c r="A768" s="22" t="s">
        <v>1241</v>
      </c>
      <c r="B768" s="20">
        <v>1074</v>
      </c>
      <c r="C768" s="23" t="s">
        <v>1242</v>
      </c>
      <c r="D768" s="21">
        <v>80</v>
      </c>
      <c r="E768" s="22" t="s">
        <v>586</v>
      </c>
      <c r="F768" s="22" t="s">
        <v>38</v>
      </c>
      <c r="G768" s="22" t="s">
        <v>39</v>
      </c>
      <c r="H768" s="22" t="s">
        <v>814</v>
      </c>
      <c r="I768" s="23"/>
      <c r="J768" s="23">
        <v>25</v>
      </c>
      <c r="K768" s="22"/>
      <c r="L768" s="23" t="s">
        <v>1242</v>
      </c>
      <c r="M768" s="24"/>
      <c r="N768" s="23"/>
      <c r="O768" s="23" t="s">
        <v>42</v>
      </c>
      <c r="P768" s="23"/>
      <c r="Q768" s="23"/>
      <c r="R768" s="25">
        <v>900</v>
      </c>
      <c r="S768" s="22" t="s">
        <v>2592</v>
      </c>
      <c r="T768" s="25">
        <v>72000</v>
      </c>
      <c r="U768" s="23"/>
      <c r="V768" s="23"/>
      <c r="W768" s="23" t="s">
        <v>1243</v>
      </c>
      <c r="X768" s="24"/>
      <c r="Y768" s="23" t="s">
        <v>1244</v>
      </c>
      <c r="Z768" s="23" t="s">
        <v>42</v>
      </c>
      <c r="AA768" s="25">
        <v>25000</v>
      </c>
      <c r="AB768" s="23"/>
      <c r="AC768" s="23" t="s">
        <v>1243</v>
      </c>
      <c r="AD768" s="24"/>
      <c r="AE768" s="23" t="s">
        <v>1244</v>
      </c>
      <c r="AF768" s="23" t="s">
        <v>42</v>
      </c>
      <c r="AG768" s="25">
        <v>35000</v>
      </c>
      <c r="AH768" s="23"/>
    </row>
    <row r="769" spans="1:34" s="48" customFormat="1" ht="11.25" customHeight="1" x14ac:dyDescent="0.25">
      <c r="A769" s="22" t="s">
        <v>1245</v>
      </c>
      <c r="B769" s="20">
        <v>181</v>
      </c>
      <c r="C769" s="23" t="s">
        <v>1246</v>
      </c>
      <c r="D769" s="51">
        <v>0.1</v>
      </c>
      <c r="E769" s="22" t="s">
        <v>978</v>
      </c>
      <c r="F769" s="22" t="s">
        <v>38</v>
      </c>
      <c r="G769" s="22" t="s">
        <v>39</v>
      </c>
      <c r="H769" s="22" t="s">
        <v>814</v>
      </c>
      <c r="I769" s="23"/>
      <c r="J769" s="23">
        <v>25</v>
      </c>
      <c r="K769" s="22"/>
      <c r="L769" s="23" t="s">
        <v>1246</v>
      </c>
      <c r="M769" s="24"/>
      <c r="N769" s="23" t="s">
        <v>42</v>
      </c>
      <c r="O769" s="23" t="s">
        <v>42</v>
      </c>
      <c r="P769" s="23"/>
      <c r="Q769" s="23"/>
      <c r="R769" s="25">
        <v>2000</v>
      </c>
      <c r="S769" s="22" t="s">
        <v>2607</v>
      </c>
      <c r="T769" s="25">
        <v>200</v>
      </c>
      <c r="U769" s="24"/>
      <c r="V769" s="23"/>
      <c r="W769" s="23" t="s">
        <v>1246</v>
      </c>
      <c r="X769" s="24"/>
      <c r="Y769" s="23" t="s">
        <v>42</v>
      </c>
      <c r="Z769" s="23" t="s">
        <v>42</v>
      </c>
      <c r="AA769" s="25">
        <v>2000</v>
      </c>
      <c r="AB769" s="23"/>
      <c r="AC769" s="23" t="s">
        <v>1246</v>
      </c>
      <c r="AD769" s="24"/>
      <c r="AE769" s="23" t="s">
        <v>42</v>
      </c>
      <c r="AF769" s="23" t="s">
        <v>42</v>
      </c>
      <c r="AG769" s="25">
        <v>2000</v>
      </c>
      <c r="AH769" s="23"/>
    </row>
    <row r="770" spans="1:34" s="48" customFormat="1" ht="11.25" customHeight="1" x14ac:dyDescent="0.25">
      <c r="A770" s="22" t="s">
        <v>1247</v>
      </c>
      <c r="B770" s="20">
        <v>954</v>
      </c>
      <c r="C770" s="23" t="s">
        <v>1248</v>
      </c>
      <c r="D770" s="21">
        <v>5</v>
      </c>
      <c r="E770" s="22" t="s">
        <v>586</v>
      </c>
      <c r="F770" s="22" t="s">
        <v>38</v>
      </c>
      <c r="G770" s="22" t="s">
        <v>39</v>
      </c>
      <c r="H770" s="22" t="s">
        <v>814</v>
      </c>
      <c r="I770" s="23"/>
      <c r="J770" s="23">
        <v>25</v>
      </c>
      <c r="K770" s="22"/>
      <c r="L770" s="23" t="s">
        <v>1248</v>
      </c>
      <c r="M770" s="24"/>
      <c r="N770" s="23"/>
      <c r="O770" s="23" t="s">
        <v>42</v>
      </c>
      <c r="P770" s="23"/>
      <c r="Q770" s="23"/>
      <c r="R770" s="25">
        <v>19000</v>
      </c>
      <c r="S770" s="22" t="s">
        <v>2592</v>
      </c>
      <c r="T770" s="25">
        <v>95000</v>
      </c>
      <c r="U770" s="25"/>
      <c r="V770" s="25"/>
      <c r="W770" s="23" t="s">
        <v>1249</v>
      </c>
      <c r="X770" s="24"/>
      <c r="Y770" s="23" t="s">
        <v>1250</v>
      </c>
      <c r="Z770" s="23" t="s">
        <v>42</v>
      </c>
      <c r="AA770" s="25">
        <v>700000</v>
      </c>
      <c r="AB770" s="23"/>
      <c r="AC770" s="23" t="s">
        <v>1249</v>
      </c>
      <c r="AD770" s="24"/>
      <c r="AE770" s="23" t="s">
        <v>1250</v>
      </c>
      <c r="AF770" s="23" t="s">
        <v>42</v>
      </c>
      <c r="AG770" s="25">
        <v>900000</v>
      </c>
      <c r="AH770" s="23"/>
    </row>
    <row r="771" spans="1:34" s="48" customFormat="1" ht="11.25" customHeight="1" x14ac:dyDescent="0.25">
      <c r="A771" s="22" t="s">
        <v>1251</v>
      </c>
      <c r="B771" s="20">
        <v>957</v>
      </c>
      <c r="C771" s="23" t="s">
        <v>1252</v>
      </c>
      <c r="D771" s="21">
        <v>5</v>
      </c>
      <c r="E771" s="22" t="s">
        <v>586</v>
      </c>
      <c r="F771" s="22" t="s">
        <v>38</v>
      </c>
      <c r="G771" s="22" t="s">
        <v>39</v>
      </c>
      <c r="H771" s="22" t="s">
        <v>814</v>
      </c>
      <c r="I771" s="23"/>
      <c r="J771" s="23">
        <v>25</v>
      </c>
      <c r="K771" s="22"/>
      <c r="L771" s="23" t="s">
        <v>1252</v>
      </c>
      <c r="M771" s="24"/>
      <c r="N771" s="23"/>
      <c r="O771" s="23" t="s">
        <v>42</v>
      </c>
      <c r="P771" s="23"/>
      <c r="Q771" s="23"/>
      <c r="R771" s="25">
        <v>21600</v>
      </c>
      <c r="S771" s="22" t="s">
        <v>2592</v>
      </c>
      <c r="T771" s="25">
        <v>108000</v>
      </c>
      <c r="U771" s="25"/>
      <c r="V771" s="25"/>
      <c r="W771" s="23" t="s">
        <v>1253</v>
      </c>
      <c r="X771" s="24"/>
      <c r="Y771" s="23" t="s">
        <v>1254</v>
      </c>
      <c r="Z771" s="23" t="s">
        <v>42</v>
      </c>
      <c r="AA771" s="25">
        <v>600000</v>
      </c>
      <c r="AB771" s="23"/>
      <c r="AC771" s="23" t="s">
        <v>1253</v>
      </c>
      <c r="AD771" s="24"/>
      <c r="AE771" s="23" t="s">
        <v>1254</v>
      </c>
      <c r="AF771" s="23" t="s">
        <v>42</v>
      </c>
      <c r="AG771" s="25">
        <v>750000</v>
      </c>
      <c r="AH771" s="23"/>
    </row>
    <row r="772" spans="1:34" s="48" customFormat="1" ht="11.25" customHeight="1" x14ac:dyDescent="0.25">
      <c r="A772" s="22" t="s">
        <v>1255</v>
      </c>
      <c r="B772" s="20">
        <v>956</v>
      </c>
      <c r="C772" s="23" t="s">
        <v>1256</v>
      </c>
      <c r="D772" s="21">
        <v>80</v>
      </c>
      <c r="E772" s="22" t="s">
        <v>586</v>
      </c>
      <c r="F772" s="22" t="s">
        <v>38</v>
      </c>
      <c r="G772" s="22" t="s">
        <v>39</v>
      </c>
      <c r="H772" s="22" t="s">
        <v>814</v>
      </c>
      <c r="I772" s="23"/>
      <c r="J772" s="23">
        <v>25</v>
      </c>
      <c r="K772" s="22"/>
      <c r="L772" s="23" t="s">
        <v>1256</v>
      </c>
      <c r="M772" s="24"/>
      <c r="N772" s="23"/>
      <c r="O772" s="23" t="s">
        <v>42</v>
      </c>
      <c r="P772" s="23"/>
      <c r="Q772" s="23"/>
      <c r="R772" s="25">
        <v>1670</v>
      </c>
      <c r="S772" s="22" t="s">
        <v>2592</v>
      </c>
      <c r="T772" s="25">
        <v>133600</v>
      </c>
      <c r="U772" s="25"/>
      <c r="V772" s="25"/>
      <c r="W772" s="23" t="s">
        <v>1257</v>
      </c>
      <c r="X772" s="24"/>
      <c r="Y772" s="23" t="s">
        <v>1258</v>
      </c>
      <c r="Z772" s="23" t="s">
        <v>42</v>
      </c>
      <c r="AA772" s="25">
        <v>35000</v>
      </c>
      <c r="AB772" s="23"/>
      <c r="AC772" s="23" t="s">
        <v>1257</v>
      </c>
      <c r="AD772" s="24"/>
      <c r="AE772" s="23" t="s">
        <v>1258</v>
      </c>
      <c r="AF772" s="23" t="s">
        <v>42</v>
      </c>
      <c r="AG772" s="25">
        <v>136550</v>
      </c>
      <c r="AH772" s="23"/>
    </row>
    <row r="773" spans="1:34" s="48" customFormat="1" ht="11.25" customHeight="1" x14ac:dyDescent="0.25">
      <c r="A773" s="22" t="s">
        <v>1259</v>
      </c>
      <c r="B773" s="20">
        <v>951</v>
      </c>
      <c r="C773" s="23" t="s">
        <v>1260</v>
      </c>
      <c r="D773" s="21">
        <v>5</v>
      </c>
      <c r="E773" s="22" t="s">
        <v>586</v>
      </c>
      <c r="F773" s="22" t="s">
        <v>38</v>
      </c>
      <c r="G773" s="22" t="s">
        <v>39</v>
      </c>
      <c r="H773" s="22" t="s">
        <v>814</v>
      </c>
      <c r="I773" s="23"/>
      <c r="J773" s="23">
        <v>25</v>
      </c>
      <c r="K773" s="22"/>
      <c r="L773" s="23" t="s">
        <v>1260</v>
      </c>
      <c r="M773" s="24"/>
      <c r="N773" s="23"/>
      <c r="O773" s="23" t="s">
        <v>42</v>
      </c>
      <c r="P773" s="23"/>
      <c r="Q773" s="23"/>
      <c r="R773" s="25">
        <v>27950</v>
      </c>
      <c r="S773" s="22" t="s">
        <v>2592</v>
      </c>
      <c r="T773" s="25">
        <v>139750</v>
      </c>
      <c r="U773" s="23"/>
      <c r="V773" s="23"/>
      <c r="W773" s="23" t="s">
        <v>1261</v>
      </c>
      <c r="X773" s="24"/>
      <c r="Y773" s="23" t="s">
        <v>1262</v>
      </c>
      <c r="Z773" s="23" t="s">
        <v>42</v>
      </c>
      <c r="AA773" s="25">
        <v>1000000</v>
      </c>
      <c r="AB773" s="23"/>
      <c r="AC773" s="23" t="s">
        <v>1261</v>
      </c>
      <c r="AD773" s="24"/>
      <c r="AE773" s="23" t="s">
        <v>1262</v>
      </c>
      <c r="AF773" s="23" t="s">
        <v>42</v>
      </c>
      <c r="AG773" s="25">
        <v>1000000</v>
      </c>
      <c r="AH773" s="23"/>
    </row>
    <row r="774" spans="1:34" s="48" customFormat="1" ht="11.25" customHeight="1" x14ac:dyDescent="0.25">
      <c r="A774" s="22" t="s">
        <v>1272</v>
      </c>
      <c r="B774" s="20">
        <v>962</v>
      </c>
      <c r="C774" s="23" t="s">
        <v>1273</v>
      </c>
      <c r="D774" s="21">
        <v>80</v>
      </c>
      <c r="E774" s="22" t="s">
        <v>586</v>
      </c>
      <c r="F774" s="22" t="s">
        <v>38</v>
      </c>
      <c r="G774" s="22" t="s">
        <v>39</v>
      </c>
      <c r="H774" s="22" t="s">
        <v>814</v>
      </c>
      <c r="I774" s="23"/>
      <c r="J774" s="23">
        <v>25</v>
      </c>
      <c r="K774" s="22"/>
      <c r="L774" s="23" t="s">
        <v>1273</v>
      </c>
      <c r="M774" s="24"/>
      <c r="N774" s="23" t="s">
        <v>42</v>
      </c>
      <c r="O774" s="23" t="s">
        <v>42</v>
      </c>
      <c r="P774" s="23"/>
      <c r="Q774" s="23"/>
      <c r="R774" s="25">
        <v>1700</v>
      </c>
      <c r="S774" s="22" t="s">
        <v>2585</v>
      </c>
      <c r="T774" s="25">
        <v>136000</v>
      </c>
      <c r="U774" s="23"/>
      <c r="V774" s="23"/>
      <c r="W774" s="23" t="s">
        <v>1273</v>
      </c>
      <c r="X774" s="24"/>
      <c r="Y774" s="23" t="s">
        <v>42</v>
      </c>
      <c r="Z774" s="23" t="s">
        <v>42</v>
      </c>
      <c r="AA774" s="25">
        <v>3400</v>
      </c>
      <c r="AB774" s="23"/>
      <c r="AC774" s="23" t="s">
        <v>1273</v>
      </c>
      <c r="AD774" s="24"/>
      <c r="AE774" s="23" t="s">
        <v>42</v>
      </c>
      <c r="AF774" s="23" t="s">
        <v>42</v>
      </c>
      <c r="AG774" s="25">
        <v>4250</v>
      </c>
      <c r="AH774" s="23"/>
    </row>
    <row r="775" spans="1:34" s="48" customFormat="1" ht="11.25" customHeight="1" x14ac:dyDescent="0.25">
      <c r="A775" s="28" t="s">
        <v>1274</v>
      </c>
      <c r="B775" s="29">
        <v>1376</v>
      </c>
      <c r="C775" s="29" t="s">
        <v>1275</v>
      </c>
      <c r="D775" s="26">
        <v>80</v>
      </c>
      <c r="E775" s="28" t="s">
        <v>586</v>
      </c>
      <c r="F775" s="28" t="s">
        <v>38</v>
      </c>
      <c r="G775" s="28" t="s">
        <v>39</v>
      </c>
      <c r="H775" s="28" t="s">
        <v>814</v>
      </c>
      <c r="I775" s="29"/>
      <c r="J775" s="29">
        <v>1</v>
      </c>
      <c r="K775" s="28"/>
      <c r="L775" s="29" t="s">
        <v>1273</v>
      </c>
      <c r="M775" s="30"/>
      <c r="N775" s="29" t="s">
        <v>1276</v>
      </c>
      <c r="O775" s="29"/>
      <c r="P775" s="29"/>
      <c r="Q775" s="29"/>
      <c r="R775" s="31">
        <v>1700</v>
      </c>
      <c r="S775" s="28" t="s">
        <v>2643</v>
      </c>
      <c r="T775" s="31">
        <v>136000</v>
      </c>
      <c r="U775" s="29"/>
      <c r="V775" s="29"/>
      <c r="W775" s="29" t="s">
        <v>1273</v>
      </c>
      <c r="X775" s="28"/>
      <c r="Y775" s="29" t="s">
        <v>1276</v>
      </c>
      <c r="Z775" s="28"/>
      <c r="AA775" s="31">
        <v>3400</v>
      </c>
      <c r="AB775" s="29"/>
      <c r="AC775" s="29" t="s">
        <v>1273</v>
      </c>
      <c r="AD775" s="28"/>
      <c r="AE775" s="29" t="s">
        <v>1276</v>
      </c>
      <c r="AF775" s="28"/>
      <c r="AG775" s="31">
        <v>4250</v>
      </c>
      <c r="AH775" s="29"/>
    </row>
    <row r="776" spans="1:34" s="48" customFormat="1" ht="11.25" customHeight="1" x14ac:dyDescent="0.25">
      <c r="A776" s="27" t="s">
        <v>1277</v>
      </c>
      <c r="B776" s="20">
        <v>169</v>
      </c>
      <c r="C776" s="23" t="s">
        <v>1278</v>
      </c>
      <c r="D776" s="21">
        <v>5</v>
      </c>
      <c r="E776" s="22" t="s">
        <v>586</v>
      </c>
      <c r="F776" s="22" t="s">
        <v>38</v>
      </c>
      <c r="G776" s="22" t="s">
        <v>39</v>
      </c>
      <c r="H776" s="22" t="s">
        <v>814</v>
      </c>
      <c r="I776" s="23"/>
      <c r="J776" s="23">
        <v>25</v>
      </c>
      <c r="K776" s="22"/>
      <c r="L776" s="23" t="s">
        <v>1278</v>
      </c>
      <c r="M776" s="24"/>
      <c r="N776" s="23" t="s">
        <v>42</v>
      </c>
      <c r="O776" s="23" t="s">
        <v>42</v>
      </c>
      <c r="P776" s="23"/>
      <c r="Q776" s="23"/>
      <c r="R776" s="25">
        <v>69620</v>
      </c>
      <c r="S776" s="22" t="s">
        <v>2585</v>
      </c>
      <c r="T776" s="25">
        <v>348100</v>
      </c>
      <c r="U776" s="23"/>
      <c r="V776" s="23"/>
      <c r="W776" s="23" t="s">
        <v>1278</v>
      </c>
      <c r="X776" s="24"/>
      <c r="Y776" s="23" t="s">
        <v>42</v>
      </c>
      <c r="Z776" s="23" t="s">
        <v>42</v>
      </c>
      <c r="AA776" s="25">
        <v>80000</v>
      </c>
      <c r="AB776" s="23"/>
      <c r="AC776" s="23" t="s">
        <v>1278</v>
      </c>
      <c r="AD776" s="24"/>
      <c r="AE776" s="23" t="s">
        <v>42</v>
      </c>
      <c r="AF776" s="23" t="s">
        <v>42</v>
      </c>
      <c r="AG776" s="25">
        <v>100000</v>
      </c>
      <c r="AH776" s="23"/>
    </row>
    <row r="777" spans="1:34" s="48" customFormat="1" ht="11.25" customHeight="1" x14ac:dyDescent="0.25">
      <c r="A777" s="27" t="s">
        <v>1279</v>
      </c>
      <c r="B777" s="20">
        <v>1373</v>
      </c>
      <c r="C777" s="23" t="s">
        <v>1280</v>
      </c>
      <c r="D777" s="21">
        <v>5</v>
      </c>
      <c r="E777" s="22" t="s">
        <v>586</v>
      </c>
      <c r="F777" s="22" t="s">
        <v>38</v>
      </c>
      <c r="G777" s="22" t="s">
        <v>39</v>
      </c>
      <c r="H777" s="22" t="s">
        <v>814</v>
      </c>
      <c r="I777" s="23"/>
      <c r="J777" s="23">
        <v>1</v>
      </c>
      <c r="K777" s="22"/>
      <c r="L777" s="23" t="s">
        <v>1278</v>
      </c>
      <c r="M777" s="24"/>
      <c r="N777" s="23" t="s">
        <v>1281</v>
      </c>
      <c r="O777" s="23" t="s">
        <v>42</v>
      </c>
      <c r="P777" s="23"/>
      <c r="Q777" s="23"/>
      <c r="R777" s="25">
        <v>69620</v>
      </c>
      <c r="S777" s="22" t="s">
        <v>2644</v>
      </c>
      <c r="T777" s="25">
        <v>348100</v>
      </c>
      <c r="U777" s="23"/>
      <c r="V777" s="23"/>
      <c r="W777" s="23" t="s">
        <v>1278</v>
      </c>
      <c r="X777" s="24"/>
      <c r="Y777" s="23" t="s">
        <v>1281</v>
      </c>
      <c r="Z777" s="23" t="s">
        <v>42</v>
      </c>
      <c r="AA777" s="25">
        <v>80000</v>
      </c>
      <c r="AB777" s="23"/>
      <c r="AC777" s="23" t="s">
        <v>1278</v>
      </c>
      <c r="AD777" s="24"/>
      <c r="AE777" s="23" t="s">
        <v>1281</v>
      </c>
      <c r="AF777" s="23" t="s">
        <v>42</v>
      </c>
      <c r="AG777" s="25">
        <v>100000</v>
      </c>
      <c r="AH777" s="23"/>
    </row>
    <row r="778" spans="1:34" s="48" customFormat="1" ht="11.25" customHeight="1" x14ac:dyDescent="0.25">
      <c r="A778" s="22" t="s">
        <v>1282</v>
      </c>
      <c r="B778" s="20">
        <v>290</v>
      </c>
      <c r="C778" s="23" t="s">
        <v>1283</v>
      </c>
      <c r="D778" s="21">
        <v>80</v>
      </c>
      <c r="E778" s="22" t="s">
        <v>586</v>
      </c>
      <c r="F778" s="22" t="s">
        <v>38</v>
      </c>
      <c r="G778" s="22" t="s">
        <v>39</v>
      </c>
      <c r="H778" s="22" t="s">
        <v>814</v>
      </c>
      <c r="I778" s="23"/>
      <c r="J778" s="23">
        <v>1</v>
      </c>
      <c r="K778" s="22"/>
      <c r="L778" s="23" t="s">
        <v>1283</v>
      </c>
      <c r="M778" s="24"/>
      <c r="N778" s="23"/>
      <c r="O778" s="23" t="s">
        <v>42</v>
      </c>
      <c r="P778" s="23"/>
      <c r="Q778" s="23"/>
      <c r="R778" s="25">
        <v>260</v>
      </c>
      <c r="S778" s="22" t="s">
        <v>2592</v>
      </c>
      <c r="T778" s="25">
        <v>20800</v>
      </c>
      <c r="U778" s="23"/>
      <c r="V778" s="23"/>
      <c r="W778" s="23" t="s">
        <v>1284</v>
      </c>
      <c r="X778" s="24"/>
      <c r="Y778" s="23" t="s">
        <v>1285</v>
      </c>
      <c r="Z778" s="23" t="s">
        <v>42</v>
      </c>
      <c r="AA778" s="25">
        <v>16500</v>
      </c>
      <c r="AB778" s="23"/>
      <c r="AC778" s="23" t="s">
        <v>1284</v>
      </c>
      <c r="AD778" s="24"/>
      <c r="AE778" s="23" t="s">
        <v>1285</v>
      </c>
      <c r="AF778" s="23" t="s">
        <v>42</v>
      </c>
      <c r="AG778" s="25">
        <v>27500</v>
      </c>
      <c r="AH778" s="23"/>
    </row>
    <row r="779" spans="1:34" s="48" customFormat="1" ht="11.25" customHeight="1" x14ac:dyDescent="0.25">
      <c r="A779" s="22" t="s">
        <v>1286</v>
      </c>
      <c r="B779" s="20">
        <v>161</v>
      </c>
      <c r="C779" s="23" t="s">
        <v>1287</v>
      </c>
      <c r="D779" s="21">
        <v>5</v>
      </c>
      <c r="E779" s="22" t="s">
        <v>586</v>
      </c>
      <c r="F779" s="22" t="s">
        <v>38</v>
      </c>
      <c r="G779" s="22" t="s">
        <v>39</v>
      </c>
      <c r="H779" s="22" t="s">
        <v>814</v>
      </c>
      <c r="I779" s="23"/>
      <c r="J779" s="23">
        <v>25</v>
      </c>
      <c r="K779" s="22"/>
      <c r="L779" s="23" t="s">
        <v>1287</v>
      </c>
      <c r="M779" s="24"/>
      <c r="N779" s="23" t="s">
        <v>42</v>
      </c>
      <c r="O779" s="23" t="s">
        <v>42</v>
      </c>
      <c r="P779" s="23"/>
      <c r="Q779" s="23"/>
      <c r="R779" s="25">
        <v>74870</v>
      </c>
      <c r="S779" s="22" t="s">
        <v>2585</v>
      </c>
      <c r="T779" s="25">
        <v>374350</v>
      </c>
      <c r="U779" s="23"/>
      <c r="V779" s="23"/>
      <c r="W779" s="23" t="s">
        <v>1287</v>
      </c>
      <c r="X779" s="24"/>
      <c r="Y779" s="23" t="s">
        <v>42</v>
      </c>
      <c r="Z779" s="23" t="s">
        <v>42</v>
      </c>
      <c r="AA779" s="25">
        <v>200000</v>
      </c>
      <c r="AB779" s="23"/>
      <c r="AC779" s="23" t="s">
        <v>1287</v>
      </c>
      <c r="AD779" s="24"/>
      <c r="AE779" s="23" t="s">
        <v>42</v>
      </c>
      <c r="AF779" s="23" t="s">
        <v>42</v>
      </c>
      <c r="AG779" s="25">
        <v>250000</v>
      </c>
      <c r="AH779" s="23"/>
    </row>
    <row r="780" spans="1:34" s="48" customFormat="1" ht="11.25" customHeight="1" x14ac:dyDescent="0.25">
      <c r="A780" s="22" t="s">
        <v>1288</v>
      </c>
      <c r="B780" s="20">
        <v>1364</v>
      </c>
      <c r="C780" s="23" t="s">
        <v>1289</v>
      </c>
      <c r="D780" s="21">
        <v>5</v>
      </c>
      <c r="E780" s="22" t="s">
        <v>586</v>
      </c>
      <c r="F780" s="22" t="s">
        <v>38</v>
      </c>
      <c r="G780" s="22" t="s">
        <v>39</v>
      </c>
      <c r="H780" s="22" t="s">
        <v>814</v>
      </c>
      <c r="I780" s="23"/>
      <c r="J780" s="23">
        <v>1</v>
      </c>
      <c r="K780" s="22"/>
      <c r="L780" s="23" t="s">
        <v>1287</v>
      </c>
      <c r="M780" s="24"/>
      <c r="N780" s="23" t="s">
        <v>1290</v>
      </c>
      <c r="O780" s="23" t="s">
        <v>42</v>
      </c>
      <c r="P780" s="23"/>
      <c r="Q780" s="23"/>
      <c r="R780" s="25">
        <v>74870</v>
      </c>
      <c r="S780" s="22" t="s">
        <v>2645</v>
      </c>
      <c r="T780" s="25">
        <v>374350</v>
      </c>
      <c r="U780" s="23"/>
      <c r="V780" s="23"/>
      <c r="W780" s="23" t="s">
        <v>1287</v>
      </c>
      <c r="X780" s="24"/>
      <c r="Y780" s="23" t="s">
        <v>1290</v>
      </c>
      <c r="Z780" s="23" t="s">
        <v>42</v>
      </c>
      <c r="AA780" s="25">
        <v>200000</v>
      </c>
      <c r="AB780" s="23"/>
      <c r="AC780" s="23" t="s">
        <v>1287</v>
      </c>
      <c r="AD780" s="24"/>
      <c r="AE780" s="23" t="s">
        <v>1290</v>
      </c>
      <c r="AF780" s="23" t="s">
        <v>42</v>
      </c>
      <c r="AG780" s="25">
        <v>250000</v>
      </c>
      <c r="AH780" s="23"/>
    </row>
    <row r="781" spans="1:34" s="48" customFormat="1" ht="11.25" customHeight="1" x14ac:dyDescent="0.25">
      <c r="A781" s="22" t="s">
        <v>1291</v>
      </c>
      <c r="B781" s="20">
        <v>291</v>
      </c>
      <c r="C781" s="23" t="s">
        <v>1292</v>
      </c>
      <c r="D781" s="21">
        <v>5</v>
      </c>
      <c r="E781" s="22" t="s">
        <v>586</v>
      </c>
      <c r="F781" s="22" t="s">
        <v>38</v>
      </c>
      <c r="G781" s="22" t="s">
        <v>39</v>
      </c>
      <c r="H781" s="22" t="s">
        <v>814</v>
      </c>
      <c r="I781" s="23"/>
      <c r="J781" s="23">
        <v>25</v>
      </c>
      <c r="K781" s="22"/>
      <c r="L781" s="23" t="s">
        <v>1292</v>
      </c>
      <c r="M781" s="24"/>
      <c r="N781" s="23"/>
      <c r="O781" s="23" t="s">
        <v>42</v>
      </c>
      <c r="P781" s="23"/>
      <c r="Q781" s="23"/>
      <c r="R781" s="25">
        <v>4240</v>
      </c>
      <c r="S781" s="22" t="s">
        <v>2592</v>
      </c>
      <c r="T781" s="25">
        <v>21200</v>
      </c>
      <c r="U781" s="23"/>
      <c r="V781" s="23"/>
      <c r="W781" s="23" t="s">
        <v>1293</v>
      </c>
      <c r="X781" s="24"/>
      <c r="Y781" s="23" t="s">
        <v>1294</v>
      </c>
      <c r="Z781" s="23" t="s">
        <v>42</v>
      </c>
      <c r="AA781" s="25">
        <v>100000</v>
      </c>
      <c r="AB781" s="23"/>
      <c r="AC781" s="23" t="s">
        <v>1293</v>
      </c>
      <c r="AD781" s="24"/>
      <c r="AE781" s="23" t="s">
        <v>1294</v>
      </c>
      <c r="AF781" s="23" t="s">
        <v>42</v>
      </c>
      <c r="AG781" s="25">
        <v>150000</v>
      </c>
      <c r="AH781" s="23"/>
    </row>
    <row r="782" spans="1:34" s="48" customFormat="1" ht="11.25" customHeight="1" x14ac:dyDescent="0.25">
      <c r="A782" s="22" t="s">
        <v>1295</v>
      </c>
      <c r="B782" s="20">
        <v>757</v>
      </c>
      <c r="C782" s="23" t="s">
        <v>1296</v>
      </c>
      <c r="D782" s="21">
        <v>80</v>
      </c>
      <c r="E782" s="22" t="s">
        <v>586</v>
      </c>
      <c r="F782" s="22" t="s">
        <v>38</v>
      </c>
      <c r="G782" s="22" t="s">
        <v>39</v>
      </c>
      <c r="H782" s="22" t="s">
        <v>814</v>
      </c>
      <c r="I782" s="23"/>
      <c r="J782" s="23">
        <v>25</v>
      </c>
      <c r="K782" s="22"/>
      <c r="L782" s="23" t="s">
        <v>1296</v>
      </c>
      <c r="M782" s="24"/>
      <c r="N782" s="23" t="s">
        <v>42</v>
      </c>
      <c r="O782" s="23" t="s">
        <v>42</v>
      </c>
      <c r="P782" s="23"/>
      <c r="Q782" s="23"/>
      <c r="R782" s="25">
        <v>2640</v>
      </c>
      <c r="S782" s="22" t="s">
        <v>2585</v>
      </c>
      <c r="T782" s="25">
        <v>211200</v>
      </c>
      <c r="U782" s="23"/>
      <c r="V782" s="23"/>
      <c r="W782" s="23" t="s">
        <v>1296</v>
      </c>
      <c r="X782" s="24"/>
      <c r="Y782" s="23" t="s">
        <v>42</v>
      </c>
      <c r="Z782" s="23" t="s">
        <v>42</v>
      </c>
      <c r="AA782" s="25">
        <v>10000</v>
      </c>
      <c r="AB782" s="23"/>
      <c r="AC782" s="23" t="s">
        <v>1296</v>
      </c>
      <c r="AD782" s="24"/>
      <c r="AE782" s="23" t="s">
        <v>42</v>
      </c>
      <c r="AF782" s="23" t="s">
        <v>42</v>
      </c>
      <c r="AG782" s="25">
        <v>14000</v>
      </c>
      <c r="AH782" s="23"/>
    </row>
    <row r="783" spans="1:34" s="48" customFormat="1" ht="11.25" customHeight="1" x14ac:dyDescent="0.25">
      <c r="A783" s="28" t="s">
        <v>1297</v>
      </c>
      <c r="B783" s="29">
        <v>1343</v>
      </c>
      <c r="C783" s="29" t="s">
        <v>1298</v>
      </c>
      <c r="D783" s="26">
        <v>80</v>
      </c>
      <c r="E783" s="28" t="s">
        <v>586</v>
      </c>
      <c r="F783" s="28" t="s">
        <v>38</v>
      </c>
      <c r="G783" s="28" t="s">
        <v>39</v>
      </c>
      <c r="H783" s="28" t="s">
        <v>814</v>
      </c>
      <c r="I783" s="29"/>
      <c r="J783" s="29">
        <v>1</v>
      </c>
      <c r="K783" s="28"/>
      <c r="L783" s="29" t="s">
        <v>1296</v>
      </c>
      <c r="M783" s="30"/>
      <c r="N783" s="29" t="s">
        <v>1299</v>
      </c>
      <c r="O783" s="29"/>
      <c r="P783" s="29"/>
      <c r="Q783" s="29"/>
      <c r="R783" s="31">
        <v>2640</v>
      </c>
      <c r="S783" s="28" t="s">
        <v>2646</v>
      </c>
      <c r="T783" s="31">
        <v>211200</v>
      </c>
      <c r="U783" s="29"/>
      <c r="V783" s="29"/>
      <c r="W783" s="29" t="s">
        <v>1296</v>
      </c>
      <c r="X783" s="28"/>
      <c r="Y783" s="29" t="s">
        <v>1299</v>
      </c>
      <c r="Z783" s="28"/>
      <c r="AA783" s="31">
        <v>10000</v>
      </c>
      <c r="AB783" s="29"/>
      <c r="AC783" s="29" t="s">
        <v>1296</v>
      </c>
      <c r="AD783" s="28"/>
      <c r="AE783" s="29" t="s">
        <v>1299</v>
      </c>
      <c r="AF783" s="28"/>
      <c r="AG783" s="31">
        <v>14000</v>
      </c>
      <c r="AH783" s="29"/>
    </row>
    <row r="784" spans="1:34" s="48" customFormat="1" ht="11.25" customHeight="1" x14ac:dyDescent="0.25">
      <c r="A784" s="22" t="s">
        <v>1300</v>
      </c>
      <c r="B784" s="20">
        <v>168</v>
      </c>
      <c r="C784" s="23" t="s">
        <v>1301</v>
      </c>
      <c r="D784" s="21">
        <v>80</v>
      </c>
      <c r="E784" s="22" t="s">
        <v>586</v>
      </c>
      <c r="F784" s="22" t="s">
        <v>38</v>
      </c>
      <c r="G784" s="22" t="s">
        <v>39</v>
      </c>
      <c r="H784" s="22" t="s">
        <v>814</v>
      </c>
      <c r="I784" s="23"/>
      <c r="J784" s="23">
        <v>25</v>
      </c>
      <c r="K784" s="22"/>
      <c r="L784" s="23" t="s">
        <v>1301</v>
      </c>
      <c r="M784" s="24"/>
      <c r="N784" s="23" t="s">
        <v>42</v>
      </c>
      <c r="O784" s="23" t="s">
        <v>42</v>
      </c>
      <c r="P784" s="23"/>
      <c r="Q784" s="23"/>
      <c r="R784" s="25">
        <v>4680</v>
      </c>
      <c r="S784" s="22" t="s">
        <v>2585</v>
      </c>
      <c r="T784" s="25">
        <v>374400</v>
      </c>
      <c r="U784" s="23"/>
      <c r="V784" s="23"/>
      <c r="W784" s="23" t="s">
        <v>1301</v>
      </c>
      <c r="X784" s="24"/>
      <c r="Y784" s="23" t="s">
        <v>42</v>
      </c>
      <c r="Z784" s="23" t="s">
        <v>42</v>
      </c>
      <c r="AA784" s="25">
        <v>7000</v>
      </c>
      <c r="AB784" s="23"/>
      <c r="AC784" s="23" t="s">
        <v>1301</v>
      </c>
      <c r="AD784" s="24"/>
      <c r="AE784" s="23" t="s">
        <v>42</v>
      </c>
      <c r="AF784" s="23" t="s">
        <v>42</v>
      </c>
      <c r="AG784" s="25">
        <v>9000</v>
      </c>
      <c r="AH784" s="23"/>
    </row>
    <row r="785" spans="1:34" s="48" customFormat="1" ht="11.25" customHeight="1" x14ac:dyDescent="0.25">
      <c r="A785" s="22" t="s">
        <v>1302</v>
      </c>
      <c r="B785" s="20">
        <v>924</v>
      </c>
      <c r="C785" s="23" t="s">
        <v>1303</v>
      </c>
      <c r="D785" s="21">
        <v>80</v>
      </c>
      <c r="E785" s="22" t="s">
        <v>586</v>
      </c>
      <c r="F785" s="22" t="s">
        <v>161</v>
      </c>
      <c r="G785" s="22" t="s">
        <v>48</v>
      </c>
      <c r="H785" s="22" t="s">
        <v>814</v>
      </c>
      <c r="I785" s="23"/>
      <c r="J785" s="23">
        <v>25</v>
      </c>
      <c r="K785" s="22"/>
      <c r="L785" s="23" t="s">
        <v>1301</v>
      </c>
      <c r="M785" s="24"/>
      <c r="N785" s="23" t="s">
        <v>1304</v>
      </c>
      <c r="O785" s="23" t="s">
        <v>42</v>
      </c>
      <c r="P785" s="23"/>
      <c r="Q785" s="23"/>
      <c r="R785" s="25">
        <v>4680</v>
      </c>
      <c r="S785" s="22" t="s">
        <v>2647</v>
      </c>
      <c r="T785" s="25">
        <v>374400</v>
      </c>
      <c r="U785" s="23"/>
      <c r="V785" s="23"/>
      <c r="W785" s="23" t="s">
        <v>1301</v>
      </c>
      <c r="X785" s="24"/>
      <c r="Y785" s="23" t="s">
        <v>1304</v>
      </c>
      <c r="Z785" s="23" t="s">
        <v>42</v>
      </c>
      <c r="AA785" s="25">
        <v>7000</v>
      </c>
      <c r="AB785" s="23"/>
      <c r="AC785" s="23" t="s">
        <v>1301</v>
      </c>
      <c r="AD785" s="24"/>
      <c r="AE785" s="23" t="s">
        <v>1304</v>
      </c>
      <c r="AF785" s="23" t="s">
        <v>42</v>
      </c>
      <c r="AG785" s="25">
        <v>9000</v>
      </c>
      <c r="AH785" s="23"/>
    </row>
    <row r="786" spans="1:34" s="48" customFormat="1" ht="11.25" customHeight="1" x14ac:dyDescent="0.25">
      <c r="A786" s="22" t="s">
        <v>1305</v>
      </c>
      <c r="B786" s="20">
        <v>1356</v>
      </c>
      <c r="C786" s="23" t="s">
        <v>1306</v>
      </c>
      <c r="D786" s="21">
        <v>80</v>
      </c>
      <c r="E786" s="22" t="s">
        <v>586</v>
      </c>
      <c r="F786" s="22" t="s">
        <v>38</v>
      </c>
      <c r="G786" s="22" t="s">
        <v>39</v>
      </c>
      <c r="H786" s="22" t="s">
        <v>814</v>
      </c>
      <c r="I786" s="23"/>
      <c r="J786" s="23">
        <v>1</v>
      </c>
      <c r="K786" s="22"/>
      <c r="L786" s="23" t="s">
        <v>1301</v>
      </c>
      <c r="M786" s="24"/>
      <c r="N786" s="23" t="s">
        <v>1307</v>
      </c>
      <c r="O786" s="23" t="s">
        <v>42</v>
      </c>
      <c r="P786" s="23"/>
      <c r="Q786" s="23"/>
      <c r="R786" s="25">
        <v>4680</v>
      </c>
      <c r="S786" s="22" t="s">
        <v>2647</v>
      </c>
      <c r="T786" s="25">
        <v>374400</v>
      </c>
      <c r="U786" s="23"/>
      <c r="V786" s="23"/>
      <c r="W786" s="23" t="s">
        <v>1301</v>
      </c>
      <c r="X786" s="24"/>
      <c r="Y786" s="23" t="s">
        <v>1307</v>
      </c>
      <c r="Z786" s="23" t="s">
        <v>42</v>
      </c>
      <c r="AA786" s="25">
        <v>7000</v>
      </c>
      <c r="AB786" s="23"/>
      <c r="AC786" s="23" t="s">
        <v>1301</v>
      </c>
      <c r="AD786" s="24"/>
      <c r="AE786" s="23" t="s">
        <v>1307</v>
      </c>
      <c r="AF786" s="23" t="s">
        <v>42</v>
      </c>
      <c r="AG786" s="25">
        <v>9000</v>
      </c>
      <c r="AH786" s="23"/>
    </row>
    <row r="787" spans="1:34" s="48" customFormat="1" ht="11.25" customHeight="1" x14ac:dyDescent="0.25">
      <c r="A787" s="22" t="s">
        <v>1308</v>
      </c>
      <c r="B787" s="20">
        <v>158</v>
      </c>
      <c r="C787" s="23" t="s">
        <v>1309</v>
      </c>
      <c r="D787" s="21">
        <v>80</v>
      </c>
      <c r="E787" s="22" t="s">
        <v>586</v>
      </c>
      <c r="F787" s="22" t="s">
        <v>38</v>
      </c>
      <c r="G787" s="22" t="s">
        <v>39</v>
      </c>
      <c r="H787" s="22" t="s">
        <v>814</v>
      </c>
      <c r="I787" s="23"/>
      <c r="J787" s="23">
        <v>25</v>
      </c>
      <c r="K787" s="22"/>
      <c r="L787" s="23" t="s">
        <v>1309</v>
      </c>
      <c r="M787" s="24"/>
      <c r="N787" s="23" t="s">
        <v>42</v>
      </c>
      <c r="O787" s="23" t="s">
        <v>42</v>
      </c>
      <c r="P787" s="23"/>
      <c r="Q787" s="23"/>
      <c r="R787" s="25">
        <v>6910</v>
      </c>
      <c r="S787" s="22" t="s">
        <v>2585</v>
      </c>
      <c r="T787" s="25">
        <v>552800</v>
      </c>
      <c r="U787" s="23"/>
      <c r="V787" s="23"/>
      <c r="W787" s="23" t="s">
        <v>1309</v>
      </c>
      <c r="X787" s="24"/>
      <c r="Y787" s="23" t="s">
        <v>42</v>
      </c>
      <c r="Z787" s="23" t="s">
        <v>42</v>
      </c>
      <c r="AA787" s="25">
        <v>10000</v>
      </c>
      <c r="AB787" s="23"/>
      <c r="AC787" s="23" t="s">
        <v>1309</v>
      </c>
      <c r="AD787" s="24"/>
      <c r="AE787" s="23" t="s">
        <v>42</v>
      </c>
      <c r="AF787" s="23" t="s">
        <v>42</v>
      </c>
      <c r="AG787" s="25">
        <v>14000</v>
      </c>
      <c r="AH787" s="23"/>
    </row>
    <row r="788" spans="1:34" s="48" customFormat="1" ht="11.25" customHeight="1" x14ac:dyDescent="0.25">
      <c r="A788" s="22" t="s">
        <v>1310</v>
      </c>
      <c r="B788" s="20">
        <v>1345</v>
      </c>
      <c r="C788" s="23" t="s">
        <v>1311</v>
      </c>
      <c r="D788" s="21">
        <v>80</v>
      </c>
      <c r="E788" s="22" t="s">
        <v>586</v>
      </c>
      <c r="F788" s="22" t="s">
        <v>38</v>
      </c>
      <c r="G788" s="22" t="s">
        <v>39</v>
      </c>
      <c r="H788" s="22" t="s">
        <v>814</v>
      </c>
      <c r="I788" s="23"/>
      <c r="J788" s="23">
        <v>1</v>
      </c>
      <c r="K788" s="22"/>
      <c r="L788" s="23" t="s">
        <v>1309</v>
      </c>
      <c r="M788" s="24"/>
      <c r="N788" s="23" t="s">
        <v>1312</v>
      </c>
      <c r="O788" s="23" t="s">
        <v>42</v>
      </c>
      <c r="P788" s="23"/>
      <c r="Q788" s="23"/>
      <c r="R788" s="25">
        <v>6910</v>
      </c>
      <c r="S788" s="22" t="s">
        <v>2648</v>
      </c>
      <c r="T788" s="25">
        <v>552800</v>
      </c>
      <c r="U788" s="23"/>
      <c r="V788" s="23"/>
      <c r="W788" s="23" t="s">
        <v>1309</v>
      </c>
      <c r="X788" s="24"/>
      <c r="Y788" s="23" t="s">
        <v>1312</v>
      </c>
      <c r="Z788" s="23" t="s">
        <v>42</v>
      </c>
      <c r="AA788" s="25">
        <v>10000</v>
      </c>
      <c r="AB788" s="23"/>
      <c r="AC788" s="23" t="s">
        <v>1309</v>
      </c>
      <c r="AD788" s="24"/>
      <c r="AE788" s="23" t="s">
        <v>1312</v>
      </c>
      <c r="AF788" s="23" t="s">
        <v>42</v>
      </c>
      <c r="AG788" s="25">
        <v>14000</v>
      </c>
      <c r="AH788" s="23"/>
    </row>
    <row r="789" spans="1:34" s="48" customFormat="1" ht="11.25" customHeight="1" x14ac:dyDescent="0.25">
      <c r="A789" s="22" t="s">
        <v>1263</v>
      </c>
      <c r="B789" s="20">
        <v>1395</v>
      </c>
      <c r="C789" s="23" t="s">
        <v>1264</v>
      </c>
      <c r="D789" s="21">
        <v>1700</v>
      </c>
      <c r="E789" s="22" t="s">
        <v>586</v>
      </c>
      <c r="F789" s="22" t="s">
        <v>38</v>
      </c>
      <c r="G789" s="22" t="s">
        <v>39</v>
      </c>
      <c r="H789" s="22" t="s">
        <v>814</v>
      </c>
      <c r="I789" s="23"/>
      <c r="J789" s="23">
        <v>25</v>
      </c>
      <c r="L789" s="23" t="s">
        <v>1264</v>
      </c>
      <c r="R789" s="25">
        <v>2140</v>
      </c>
      <c r="S789" s="22" t="s">
        <v>2585</v>
      </c>
      <c r="T789" s="25">
        <v>3638000</v>
      </c>
      <c r="W789" s="23" t="s">
        <v>1264</v>
      </c>
      <c r="AA789" s="25">
        <v>5000</v>
      </c>
      <c r="AC789" s="23" t="s">
        <v>1264</v>
      </c>
      <c r="AG789" s="25">
        <v>7500</v>
      </c>
    </row>
    <row r="790" spans="1:34" s="48" customFormat="1" ht="11.25" customHeight="1" x14ac:dyDescent="0.25">
      <c r="A790" s="22" t="s">
        <v>1265</v>
      </c>
      <c r="B790" s="20">
        <v>1393</v>
      </c>
      <c r="C790" s="23" t="s">
        <v>1266</v>
      </c>
      <c r="D790" s="21">
        <v>1700</v>
      </c>
      <c r="E790" s="22" t="s">
        <v>586</v>
      </c>
      <c r="F790" s="22" t="s">
        <v>44</v>
      </c>
      <c r="G790" s="22" t="s">
        <v>45</v>
      </c>
      <c r="H790" s="22" t="s">
        <v>814</v>
      </c>
      <c r="J790" s="23">
        <v>25</v>
      </c>
      <c r="L790" s="23" t="s">
        <v>1264</v>
      </c>
      <c r="N790" s="23" t="s">
        <v>1267</v>
      </c>
      <c r="R790" s="25">
        <v>2140</v>
      </c>
      <c r="S790" s="22" t="s">
        <v>2649</v>
      </c>
      <c r="T790" s="25">
        <v>3638000</v>
      </c>
      <c r="W790" s="23" t="s">
        <v>1264</v>
      </c>
      <c r="Y790" s="23" t="s">
        <v>1267</v>
      </c>
      <c r="AA790" s="25">
        <v>5000</v>
      </c>
      <c r="AC790" s="23" t="s">
        <v>1264</v>
      </c>
      <c r="AE790" s="23" t="s">
        <v>1267</v>
      </c>
      <c r="AG790" s="25">
        <v>7500</v>
      </c>
    </row>
    <row r="791" spans="1:34" s="48" customFormat="1" ht="11.25" customHeight="1" x14ac:dyDescent="0.25">
      <c r="A791" s="22" t="s">
        <v>1268</v>
      </c>
      <c r="B791" s="20">
        <v>950</v>
      </c>
      <c r="C791" s="23" t="s">
        <v>1269</v>
      </c>
      <c r="D791" s="21">
        <v>80</v>
      </c>
      <c r="E791" s="22" t="s">
        <v>586</v>
      </c>
      <c r="F791" s="22" t="s">
        <v>38</v>
      </c>
      <c r="G791" s="22" t="s">
        <v>39</v>
      </c>
      <c r="H791" s="22" t="s">
        <v>814</v>
      </c>
      <c r="I791" s="23"/>
      <c r="J791" s="23">
        <v>25</v>
      </c>
      <c r="K791" s="22"/>
      <c r="L791" s="23" t="s">
        <v>1264</v>
      </c>
      <c r="M791" s="24"/>
      <c r="N791" s="23" t="s">
        <v>1270</v>
      </c>
      <c r="O791" s="23" t="s">
        <v>42</v>
      </c>
      <c r="P791" s="23"/>
      <c r="Q791" s="23"/>
      <c r="R791" s="25">
        <v>2140</v>
      </c>
      <c r="S791" s="53" t="s">
        <v>2650</v>
      </c>
      <c r="T791" s="25">
        <v>3638000</v>
      </c>
      <c r="U791" s="23"/>
      <c r="V791" s="23"/>
      <c r="W791" s="23" t="s">
        <v>1264</v>
      </c>
      <c r="X791" s="24"/>
      <c r="Y791" s="52" t="s">
        <v>1271</v>
      </c>
      <c r="Z791" s="23"/>
      <c r="AA791" s="25">
        <v>5000</v>
      </c>
      <c r="AB791" s="23"/>
      <c r="AC791" s="23" t="s">
        <v>1264</v>
      </c>
      <c r="AD791" s="24"/>
      <c r="AE791" s="52" t="s">
        <v>1271</v>
      </c>
      <c r="AF791" s="23"/>
      <c r="AG791" s="25">
        <v>7500</v>
      </c>
      <c r="AH791" s="23"/>
    </row>
    <row r="792" spans="1:34" s="48" customFormat="1" ht="11.25" customHeight="1" x14ac:dyDescent="0.25">
      <c r="A792" s="22" t="s">
        <v>1064</v>
      </c>
      <c r="B792" s="20">
        <v>1394</v>
      </c>
      <c r="C792" s="23" t="s">
        <v>1065</v>
      </c>
      <c r="D792" s="21">
        <v>1700</v>
      </c>
      <c r="E792" s="22" t="s">
        <v>586</v>
      </c>
      <c r="F792" s="22" t="s">
        <v>38</v>
      </c>
      <c r="G792" s="22" t="s">
        <v>39</v>
      </c>
      <c r="H792" s="22" t="s">
        <v>814</v>
      </c>
      <c r="I792" s="23"/>
      <c r="J792" s="23">
        <v>25</v>
      </c>
      <c r="L792" s="23" t="s">
        <v>1065</v>
      </c>
      <c r="N792" s="23"/>
      <c r="R792" s="25">
        <v>2140</v>
      </c>
      <c r="S792" s="22" t="s">
        <v>2585</v>
      </c>
      <c r="T792" s="25">
        <v>3638000</v>
      </c>
      <c r="W792" s="23" t="s">
        <v>1065</v>
      </c>
      <c r="Y792" s="23"/>
      <c r="AA792" s="25">
        <v>5000</v>
      </c>
      <c r="AC792" s="23" t="s">
        <v>1065</v>
      </c>
      <c r="AE792" s="23"/>
      <c r="AG792" s="25">
        <v>7500</v>
      </c>
    </row>
    <row r="793" spans="1:34" s="48" customFormat="1" ht="11.25" customHeight="1" x14ac:dyDescent="0.25">
      <c r="A793" s="22" t="s">
        <v>1066</v>
      </c>
      <c r="B793" s="20">
        <v>1392</v>
      </c>
      <c r="C793" s="23" t="s">
        <v>1067</v>
      </c>
      <c r="D793" s="21">
        <v>1700</v>
      </c>
      <c r="E793" s="22" t="s">
        <v>586</v>
      </c>
      <c r="F793" s="22" t="s">
        <v>44</v>
      </c>
      <c r="G793" s="22" t="s">
        <v>45</v>
      </c>
      <c r="H793" s="22" t="s">
        <v>814</v>
      </c>
      <c r="J793" s="23">
        <v>25</v>
      </c>
      <c r="L793" s="23" t="s">
        <v>1065</v>
      </c>
      <c r="N793" s="23" t="s">
        <v>1068</v>
      </c>
      <c r="R793" s="25">
        <v>2140</v>
      </c>
      <c r="S793" s="22" t="s">
        <v>2652</v>
      </c>
      <c r="T793" s="25">
        <v>3638000</v>
      </c>
      <c r="W793" s="23" t="s">
        <v>1065</v>
      </c>
      <c r="Y793" s="23" t="s">
        <v>1068</v>
      </c>
      <c r="AA793" s="25">
        <v>5000</v>
      </c>
      <c r="AC793" s="23" t="s">
        <v>1065</v>
      </c>
      <c r="AE793" s="23" t="s">
        <v>1068</v>
      </c>
      <c r="AG793" s="25">
        <v>7500</v>
      </c>
    </row>
    <row r="794" spans="1:34" s="48" customFormat="1" ht="11.25" customHeight="1" x14ac:dyDescent="0.25">
      <c r="A794" s="22" t="s">
        <v>1070</v>
      </c>
      <c r="B794" s="20">
        <v>637</v>
      </c>
      <c r="C794" s="23" t="s">
        <v>1071</v>
      </c>
      <c r="D794" s="21">
        <v>80</v>
      </c>
      <c r="E794" s="22" t="s">
        <v>586</v>
      </c>
      <c r="F794" s="22" t="s">
        <v>38</v>
      </c>
      <c r="G794" s="22" t="s">
        <v>39</v>
      </c>
      <c r="H794" s="22" t="s">
        <v>814</v>
      </c>
      <c r="I794" s="23"/>
      <c r="J794" s="23">
        <v>25</v>
      </c>
      <c r="K794" s="22"/>
      <c r="L794" s="23" t="s">
        <v>1069</v>
      </c>
      <c r="M794" s="24"/>
      <c r="N794" s="52" t="s">
        <v>1072</v>
      </c>
      <c r="O794" s="23" t="s">
        <v>42</v>
      </c>
      <c r="P794" s="23"/>
      <c r="Q794" s="23"/>
      <c r="R794" s="25">
        <v>2140</v>
      </c>
      <c r="S794" s="22" t="s">
        <v>2653</v>
      </c>
      <c r="T794" s="25">
        <v>3638000</v>
      </c>
      <c r="U794" s="23"/>
      <c r="V794" s="23"/>
      <c r="W794" s="23" t="s">
        <v>1069</v>
      </c>
      <c r="X794" s="24"/>
      <c r="Y794" s="52" t="s">
        <v>1072</v>
      </c>
      <c r="Z794" s="23" t="s">
        <v>42</v>
      </c>
      <c r="AA794" s="25">
        <v>5000</v>
      </c>
      <c r="AB794" s="23"/>
      <c r="AC794" s="23" t="s">
        <v>1069</v>
      </c>
      <c r="AD794" s="24"/>
      <c r="AE794" s="52" t="s">
        <v>1072</v>
      </c>
      <c r="AF794" s="23" t="s">
        <v>42</v>
      </c>
      <c r="AG794" s="25">
        <v>7500</v>
      </c>
    </row>
    <row r="795" spans="1:34" s="48" customFormat="1" ht="11.25" customHeight="1" x14ac:dyDescent="0.25">
      <c r="A795" s="22" t="s">
        <v>1073</v>
      </c>
      <c r="B795" s="20">
        <v>1069</v>
      </c>
      <c r="C795" s="23" t="s">
        <v>1074</v>
      </c>
      <c r="D795" s="21">
        <v>800</v>
      </c>
      <c r="E795" s="22" t="s">
        <v>586</v>
      </c>
      <c r="F795" s="22" t="s">
        <v>44</v>
      </c>
      <c r="G795" s="22" t="s">
        <v>45</v>
      </c>
      <c r="H795" s="22" t="s">
        <v>814</v>
      </c>
      <c r="I795" s="23"/>
      <c r="J795" s="23">
        <v>25</v>
      </c>
      <c r="K795" s="22"/>
      <c r="L795" s="23" t="s">
        <v>1069</v>
      </c>
      <c r="M795" s="24"/>
      <c r="N795" s="52" t="s">
        <v>1075</v>
      </c>
      <c r="O795" s="23" t="s">
        <v>42</v>
      </c>
      <c r="P795" s="23"/>
      <c r="Q795" s="23"/>
      <c r="R795" s="25">
        <v>2140</v>
      </c>
      <c r="S795" s="22" t="s">
        <v>2653</v>
      </c>
      <c r="T795" s="25">
        <v>3638000</v>
      </c>
      <c r="U795" s="23"/>
      <c r="V795" s="23"/>
      <c r="W795" s="23" t="s">
        <v>1069</v>
      </c>
      <c r="X795" s="24"/>
      <c r="Y795" s="52" t="s">
        <v>1075</v>
      </c>
      <c r="Z795" s="23" t="s">
        <v>42</v>
      </c>
      <c r="AA795" s="25">
        <v>5000</v>
      </c>
      <c r="AB795" s="23"/>
      <c r="AC795" s="23" t="s">
        <v>1069</v>
      </c>
      <c r="AD795" s="24"/>
      <c r="AE795" s="52" t="s">
        <v>1075</v>
      </c>
      <c r="AF795" s="23" t="s">
        <v>42</v>
      </c>
      <c r="AG795" s="25">
        <v>7500</v>
      </c>
    </row>
    <row r="796" spans="1:34" s="48" customFormat="1" ht="11.25" customHeight="1" x14ac:dyDescent="0.25">
      <c r="A796" s="22" t="s">
        <v>1313</v>
      </c>
      <c r="B796" s="20">
        <v>775</v>
      </c>
      <c r="C796" s="23" t="s">
        <v>1314</v>
      </c>
      <c r="D796" s="21">
        <v>80</v>
      </c>
      <c r="E796" s="22" t="s">
        <v>586</v>
      </c>
      <c r="F796" s="22" t="s">
        <v>38</v>
      </c>
      <c r="G796" s="22" t="s">
        <v>39</v>
      </c>
      <c r="H796" s="22" t="s">
        <v>814</v>
      </c>
      <c r="I796" s="23"/>
      <c r="J796" s="23">
        <v>25</v>
      </c>
      <c r="K796" s="22"/>
      <c r="L796" s="23" t="s">
        <v>1314</v>
      </c>
      <c r="M796" s="24"/>
      <c r="N796" s="23" t="s">
        <v>42</v>
      </c>
      <c r="O796" s="23" t="s">
        <v>42</v>
      </c>
      <c r="P796" s="23"/>
      <c r="Q796" s="23"/>
      <c r="R796" s="25">
        <v>2440</v>
      </c>
      <c r="S796" s="22" t="s">
        <v>2585</v>
      </c>
      <c r="T796" s="25">
        <v>195200</v>
      </c>
      <c r="U796" s="23"/>
      <c r="V796" s="23"/>
      <c r="W796" s="23" t="s">
        <v>1314</v>
      </c>
      <c r="X796" s="24"/>
      <c r="Y796" s="23" t="s">
        <v>42</v>
      </c>
      <c r="Z796" s="23" t="s">
        <v>42</v>
      </c>
      <c r="AA796" s="25">
        <v>5000</v>
      </c>
      <c r="AB796" s="23"/>
      <c r="AC796" s="23" t="s">
        <v>1314</v>
      </c>
      <c r="AD796" s="24"/>
      <c r="AE796" s="23" t="s">
        <v>42</v>
      </c>
      <c r="AF796" s="23" t="s">
        <v>42</v>
      </c>
      <c r="AG796" s="25">
        <v>7000</v>
      </c>
      <c r="AH796" s="23"/>
    </row>
    <row r="797" spans="1:34" s="48" customFormat="1" ht="11.25" customHeight="1" x14ac:dyDescent="0.25">
      <c r="A797" s="28" t="s">
        <v>1315</v>
      </c>
      <c r="B797" s="29">
        <v>1335</v>
      </c>
      <c r="C797" s="29" t="s">
        <v>1316</v>
      </c>
      <c r="D797" s="26">
        <v>80</v>
      </c>
      <c r="E797" s="28" t="s">
        <v>586</v>
      </c>
      <c r="F797" s="28" t="s">
        <v>38</v>
      </c>
      <c r="G797" s="28" t="s">
        <v>39</v>
      </c>
      <c r="H797" s="28" t="s">
        <v>814</v>
      </c>
      <c r="J797" s="29">
        <v>1</v>
      </c>
      <c r="L797" s="29" t="s">
        <v>1314</v>
      </c>
      <c r="N797" s="29" t="s">
        <v>1317</v>
      </c>
      <c r="R797" s="31">
        <v>2440</v>
      </c>
      <c r="S797" s="28" t="s">
        <v>2654</v>
      </c>
      <c r="T797" s="31">
        <v>195200</v>
      </c>
      <c r="W797" s="29" t="s">
        <v>1314</v>
      </c>
      <c r="Y797" s="29" t="s">
        <v>1317</v>
      </c>
      <c r="AA797" s="31">
        <v>5000</v>
      </c>
      <c r="AC797" s="29" t="s">
        <v>1314</v>
      </c>
      <c r="AE797" s="29" t="s">
        <v>1317</v>
      </c>
      <c r="AG797" s="31">
        <v>7000</v>
      </c>
    </row>
    <row r="798" spans="1:34" s="48" customFormat="1" ht="11.25" customHeight="1" x14ac:dyDescent="0.25">
      <c r="A798" s="22" t="s">
        <v>1318</v>
      </c>
      <c r="B798" s="20">
        <v>777</v>
      </c>
      <c r="C798" s="23" t="s">
        <v>1319</v>
      </c>
      <c r="D798" s="21">
        <v>5</v>
      </c>
      <c r="E798" s="22" t="s">
        <v>586</v>
      </c>
      <c r="F798" s="22" t="s">
        <v>38</v>
      </c>
      <c r="G798" s="22" t="s">
        <v>39</v>
      </c>
      <c r="H798" s="22" t="s">
        <v>814</v>
      </c>
      <c r="I798" s="23"/>
      <c r="J798" s="23">
        <v>25</v>
      </c>
      <c r="K798" s="22"/>
      <c r="L798" s="23" t="s">
        <v>1319</v>
      </c>
      <c r="M798" s="24"/>
      <c r="N798" s="23" t="s">
        <v>42</v>
      </c>
      <c r="O798" s="23" t="s">
        <v>42</v>
      </c>
      <c r="P798" s="23"/>
      <c r="Q798" s="23"/>
      <c r="R798" s="25">
        <v>34760</v>
      </c>
      <c r="S798" s="22" t="s">
        <v>2585</v>
      </c>
      <c r="T798" s="25">
        <v>173800</v>
      </c>
      <c r="U798" s="23"/>
      <c r="V798" s="23"/>
      <c r="W798" s="23" t="s">
        <v>1319</v>
      </c>
      <c r="X798" s="24"/>
      <c r="Y798" s="23" t="s">
        <v>42</v>
      </c>
      <c r="Z798" s="23" t="s">
        <v>42</v>
      </c>
      <c r="AA798" s="25">
        <v>75000</v>
      </c>
      <c r="AB798" s="23"/>
      <c r="AC798" s="23" t="s">
        <v>1319</v>
      </c>
      <c r="AD798" s="24"/>
      <c r="AE798" s="23" t="s">
        <v>42</v>
      </c>
      <c r="AF798" s="23" t="s">
        <v>42</v>
      </c>
      <c r="AG798" s="25">
        <v>100000</v>
      </c>
      <c r="AH798" s="23"/>
    </row>
    <row r="799" spans="1:34" s="48" customFormat="1" ht="11.25" customHeight="1" x14ac:dyDescent="0.25">
      <c r="A799" s="28" t="s">
        <v>1320</v>
      </c>
      <c r="B799" s="29">
        <v>1334</v>
      </c>
      <c r="C799" s="29" t="s">
        <v>1321</v>
      </c>
      <c r="D799" s="26">
        <v>5</v>
      </c>
      <c r="E799" s="28" t="s">
        <v>586</v>
      </c>
      <c r="F799" s="28" t="s">
        <v>38</v>
      </c>
      <c r="G799" s="28" t="s">
        <v>39</v>
      </c>
      <c r="H799" s="28" t="s">
        <v>814</v>
      </c>
      <c r="J799" s="29">
        <v>1</v>
      </c>
      <c r="L799" s="29" t="s">
        <v>1319</v>
      </c>
      <c r="N799" s="29" t="s">
        <v>1322</v>
      </c>
      <c r="R799" s="31">
        <v>34760</v>
      </c>
      <c r="S799" s="28" t="s">
        <v>2655</v>
      </c>
      <c r="T799" s="31">
        <v>173800</v>
      </c>
      <c r="W799" s="29" t="s">
        <v>1319</v>
      </c>
      <c r="Y799" s="29" t="s">
        <v>1322</v>
      </c>
      <c r="AA799" s="31">
        <v>75000</v>
      </c>
      <c r="AC799" s="29" t="s">
        <v>1319</v>
      </c>
      <c r="AE799" s="29" t="s">
        <v>1322</v>
      </c>
      <c r="AG799" s="31">
        <v>100000</v>
      </c>
    </row>
    <row r="800" spans="1:34" s="48" customFormat="1" ht="11.25" customHeight="1" x14ac:dyDescent="0.25">
      <c r="A800" s="22" t="s">
        <v>1323</v>
      </c>
      <c r="B800" s="20">
        <v>779</v>
      </c>
      <c r="C800" s="23" t="s">
        <v>1324</v>
      </c>
      <c r="D800" s="21">
        <v>80</v>
      </c>
      <c r="E800" s="22" t="s">
        <v>586</v>
      </c>
      <c r="F800" s="22" t="s">
        <v>38</v>
      </c>
      <c r="G800" s="22" t="s">
        <v>39</v>
      </c>
      <c r="H800" s="22" t="s">
        <v>814</v>
      </c>
      <c r="I800" s="23"/>
      <c r="J800" s="23">
        <v>25</v>
      </c>
      <c r="K800" s="22"/>
      <c r="L800" s="23" t="s">
        <v>1324</v>
      </c>
      <c r="M800" s="24"/>
      <c r="N800" s="23" t="s">
        <v>42</v>
      </c>
      <c r="O800" s="23" t="s">
        <v>42</v>
      </c>
      <c r="P800" s="23"/>
      <c r="Q800" s="23"/>
      <c r="R800" s="25">
        <v>1590</v>
      </c>
      <c r="S800" s="22" t="s">
        <v>2585</v>
      </c>
      <c r="T800" s="25">
        <v>127200</v>
      </c>
      <c r="U800" s="23"/>
      <c r="V800" s="23"/>
      <c r="W800" s="23" t="s">
        <v>1324</v>
      </c>
      <c r="X800" s="24"/>
      <c r="Y800" s="23" t="s">
        <v>42</v>
      </c>
      <c r="Z800" s="23" t="s">
        <v>42</v>
      </c>
      <c r="AA800" s="25">
        <v>5000</v>
      </c>
      <c r="AB800" s="23"/>
      <c r="AC800" s="23" t="s">
        <v>1324</v>
      </c>
      <c r="AD800" s="24"/>
      <c r="AE800" s="23" t="s">
        <v>42</v>
      </c>
      <c r="AF800" s="23" t="s">
        <v>42</v>
      </c>
      <c r="AG800" s="25">
        <v>7000</v>
      </c>
      <c r="AH800" s="23"/>
    </row>
    <row r="801" spans="1:34" s="48" customFormat="1" ht="11.25" customHeight="1" x14ac:dyDescent="0.25">
      <c r="A801" s="28" t="s">
        <v>1325</v>
      </c>
      <c r="B801" s="29">
        <v>1339</v>
      </c>
      <c r="C801" s="29" t="s">
        <v>1326</v>
      </c>
      <c r="D801" s="26">
        <v>80</v>
      </c>
      <c r="E801" s="28" t="s">
        <v>586</v>
      </c>
      <c r="F801" s="28" t="s">
        <v>38</v>
      </c>
      <c r="G801" s="28" t="s">
        <v>39</v>
      </c>
      <c r="H801" s="28" t="s">
        <v>814</v>
      </c>
      <c r="J801" s="29">
        <v>1</v>
      </c>
      <c r="L801" s="29" t="s">
        <v>1324</v>
      </c>
      <c r="N801" s="29" t="s">
        <v>1327</v>
      </c>
      <c r="R801" s="31">
        <v>1590</v>
      </c>
      <c r="S801" s="28" t="s">
        <v>2656</v>
      </c>
      <c r="T801" s="31">
        <v>127200</v>
      </c>
      <c r="W801" s="29" t="s">
        <v>1324</v>
      </c>
      <c r="Y801" s="29" t="s">
        <v>1327</v>
      </c>
      <c r="AA801" s="31">
        <v>5000</v>
      </c>
      <c r="AC801" s="29" t="s">
        <v>1324</v>
      </c>
      <c r="AE801" s="29" t="s">
        <v>1327</v>
      </c>
      <c r="AG801" s="31">
        <v>7000</v>
      </c>
    </row>
    <row r="802" spans="1:34" s="48" customFormat="1" ht="11.25" customHeight="1" x14ac:dyDescent="0.25">
      <c r="A802" s="22" t="s">
        <v>1328</v>
      </c>
      <c r="B802" s="20">
        <v>781</v>
      </c>
      <c r="C802" s="23" t="s">
        <v>1329</v>
      </c>
      <c r="D802" s="21">
        <v>5</v>
      </c>
      <c r="E802" s="22" t="s">
        <v>586</v>
      </c>
      <c r="F802" s="22" t="s">
        <v>38</v>
      </c>
      <c r="G802" s="22" t="s">
        <v>39</v>
      </c>
      <c r="H802" s="22" t="s">
        <v>814</v>
      </c>
      <c r="I802" s="23"/>
      <c r="J802" s="23">
        <v>25</v>
      </c>
      <c r="K802" s="22"/>
      <c r="L802" s="23" t="s">
        <v>1329</v>
      </c>
      <c r="M802" s="24"/>
      <c r="N802" s="23" t="s">
        <v>42</v>
      </c>
      <c r="O802" s="23" t="s">
        <v>42</v>
      </c>
      <c r="P802" s="23"/>
      <c r="Q802" s="23"/>
      <c r="R802" s="25">
        <v>22720</v>
      </c>
      <c r="S802" s="22" t="s">
        <v>2585</v>
      </c>
      <c r="T802" s="25">
        <v>113600</v>
      </c>
      <c r="U802" s="23"/>
      <c r="V802" s="23"/>
      <c r="W802" s="23" t="s">
        <v>1329</v>
      </c>
      <c r="X802" s="24"/>
      <c r="Y802" s="23" t="s">
        <v>42</v>
      </c>
      <c r="Z802" s="23" t="s">
        <v>42</v>
      </c>
      <c r="AA802" s="25">
        <v>75000</v>
      </c>
      <c r="AB802" s="23"/>
      <c r="AC802" s="23" t="s">
        <v>1329</v>
      </c>
      <c r="AD802" s="24"/>
      <c r="AE802" s="23" t="s">
        <v>42</v>
      </c>
      <c r="AF802" s="23" t="s">
        <v>42</v>
      </c>
      <c r="AG802" s="25">
        <v>100000</v>
      </c>
      <c r="AH802" s="23"/>
    </row>
    <row r="803" spans="1:34" s="48" customFormat="1" ht="11.25" customHeight="1" x14ac:dyDescent="0.25">
      <c r="A803" s="28" t="s">
        <v>1330</v>
      </c>
      <c r="B803" s="29">
        <v>1338</v>
      </c>
      <c r="C803" s="29" t="s">
        <v>1331</v>
      </c>
      <c r="D803" s="26">
        <v>5</v>
      </c>
      <c r="E803" s="28" t="s">
        <v>586</v>
      </c>
      <c r="F803" s="28" t="s">
        <v>38</v>
      </c>
      <c r="G803" s="28" t="s">
        <v>39</v>
      </c>
      <c r="H803" s="28" t="s">
        <v>814</v>
      </c>
      <c r="J803" s="29">
        <v>1</v>
      </c>
      <c r="L803" s="29" t="s">
        <v>1329</v>
      </c>
      <c r="N803" s="29" t="s">
        <v>1332</v>
      </c>
      <c r="R803" s="31">
        <v>22720</v>
      </c>
      <c r="S803" s="28" t="s">
        <v>2657</v>
      </c>
      <c r="T803" s="31">
        <v>113600</v>
      </c>
      <c r="W803" s="29" t="s">
        <v>1329</v>
      </c>
      <c r="Y803" s="29" t="s">
        <v>1332</v>
      </c>
      <c r="AA803" s="31">
        <v>75000</v>
      </c>
      <c r="AC803" s="29" t="s">
        <v>1329</v>
      </c>
      <c r="AE803" s="29" t="s">
        <v>1332</v>
      </c>
      <c r="AG803" s="31">
        <v>100000</v>
      </c>
    </row>
    <row r="804" spans="1:34" s="48" customFormat="1" ht="11.25" customHeight="1" x14ac:dyDescent="0.25">
      <c r="A804" s="22" t="s">
        <v>1334</v>
      </c>
      <c r="B804" s="20">
        <v>763</v>
      </c>
      <c r="C804" s="23" t="s">
        <v>1335</v>
      </c>
      <c r="D804" s="21">
        <v>80</v>
      </c>
      <c r="E804" s="22" t="s">
        <v>586</v>
      </c>
      <c r="F804" s="22" t="s">
        <v>38</v>
      </c>
      <c r="G804" s="22" t="s">
        <v>39</v>
      </c>
      <c r="H804" s="22" t="s">
        <v>814</v>
      </c>
      <c r="I804" s="23"/>
      <c r="J804" s="23">
        <v>25</v>
      </c>
      <c r="K804" s="22"/>
      <c r="L804" s="23" t="s">
        <v>1335</v>
      </c>
      <c r="M804" s="24"/>
      <c r="N804" s="66"/>
      <c r="O804" s="23" t="s">
        <v>42</v>
      </c>
      <c r="P804" s="23"/>
      <c r="Q804" s="23"/>
      <c r="R804" s="25">
        <v>1675</v>
      </c>
      <c r="S804" s="53" t="s">
        <v>2615</v>
      </c>
      <c r="T804" s="25">
        <v>134000</v>
      </c>
      <c r="U804" s="25"/>
      <c r="V804" s="25"/>
      <c r="W804" s="23" t="s">
        <v>1333</v>
      </c>
      <c r="X804" s="24"/>
      <c r="Y804" s="23" t="s">
        <v>1336</v>
      </c>
      <c r="Z804" s="23" t="s">
        <v>42</v>
      </c>
      <c r="AA804" s="25">
        <v>42500</v>
      </c>
      <c r="AB804" s="23"/>
      <c r="AC804" s="23" t="s">
        <v>1333</v>
      </c>
      <c r="AD804" s="24"/>
      <c r="AE804" s="23" t="s">
        <v>1336</v>
      </c>
      <c r="AF804" s="23" t="s">
        <v>42</v>
      </c>
      <c r="AG804" s="25">
        <v>53125</v>
      </c>
      <c r="AH804" s="23"/>
    </row>
    <row r="805" spans="1:34" s="48" customFormat="1" ht="11.25" customHeight="1" x14ac:dyDescent="0.25">
      <c r="A805" s="22" t="s">
        <v>1342</v>
      </c>
      <c r="B805" s="20">
        <v>766</v>
      </c>
      <c r="C805" s="23" t="s">
        <v>1343</v>
      </c>
      <c r="D805" s="21">
        <v>80</v>
      </c>
      <c r="E805" s="22" t="s">
        <v>586</v>
      </c>
      <c r="F805" s="22" t="s">
        <v>38</v>
      </c>
      <c r="G805" s="22" t="s">
        <v>39</v>
      </c>
      <c r="H805" s="22" t="s">
        <v>814</v>
      </c>
      <c r="I805" s="23"/>
      <c r="J805" s="23">
        <v>25</v>
      </c>
      <c r="K805" s="22"/>
      <c r="L805" s="23" t="s">
        <v>1343</v>
      </c>
      <c r="M805" s="24"/>
      <c r="N805" s="66"/>
      <c r="O805" s="23" t="s">
        <v>42</v>
      </c>
      <c r="P805" s="23"/>
      <c r="Q805" s="23"/>
      <c r="R805" s="25">
        <v>1540</v>
      </c>
      <c r="S805" s="53" t="s">
        <v>2615</v>
      </c>
      <c r="T805" s="25">
        <v>123200</v>
      </c>
      <c r="U805" s="25"/>
      <c r="V805" s="25"/>
      <c r="W805" s="23" t="s">
        <v>1341</v>
      </c>
      <c r="X805" s="24"/>
      <c r="Y805" s="23" t="s">
        <v>1344</v>
      </c>
      <c r="Z805" s="23" t="s">
        <v>42</v>
      </c>
      <c r="AA805" s="25">
        <v>53125</v>
      </c>
      <c r="AB805" s="23"/>
      <c r="AC805" s="23" t="s">
        <v>1341</v>
      </c>
      <c r="AD805" s="24"/>
      <c r="AE805" s="23" t="s">
        <v>1344</v>
      </c>
      <c r="AF805" s="23" t="s">
        <v>42</v>
      </c>
      <c r="AG805" s="25">
        <v>74375</v>
      </c>
      <c r="AH805" s="23"/>
    </row>
    <row r="806" spans="1:34" s="48" customFormat="1" ht="11.25" customHeight="1" x14ac:dyDescent="0.25">
      <c r="A806" s="22" t="s">
        <v>1345</v>
      </c>
      <c r="B806" s="20">
        <v>955</v>
      </c>
      <c r="C806" s="23" t="s">
        <v>1346</v>
      </c>
      <c r="D806" s="21">
        <v>5</v>
      </c>
      <c r="E806" s="22" t="s">
        <v>586</v>
      </c>
      <c r="F806" s="22" t="s">
        <v>38</v>
      </c>
      <c r="G806" s="22" t="s">
        <v>39</v>
      </c>
      <c r="H806" s="22" t="s">
        <v>814</v>
      </c>
      <c r="I806" s="23"/>
      <c r="J806" s="23">
        <v>25</v>
      </c>
      <c r="K806" s="22"/>
      <c r="L806" s="23" t="s">
        <v>1346</v>
      </c>
      <c r="M806" s="24"/>
      <c r="N806" s="66"/>
      <c r="O806" s="23" t="s">
        <v>42</v>
      </c>
      <c r="P806" s="23"/>
      <c r="Q806" s="23"/>
      <c r="R806" s="25">
        <v>39650</v>
      </c>
      <c r="S806" s="53" t="s">
        <v>2615</v>
      </c>
      <c r="T806" s="25">
        <v>198250</v>
      </c>
      <c r="U806" s="25"/>
      <c r="V806" s="25"/>
      <c r="W806" s="23" t="s">
        <v>1347</v>
      </c>
      <c r="X806" s="24"/>
      <c r="Y806" s="23" t="s">
        <v>1348</v>
      </c>
      <c r="Z806" s="23" t="s">
        <v>42</v>
      </c>
      <c r="AA806" s="25">
        <v>975000</v>
      </c>
      <c r="AB806" s="23"/>
      <c r="AC806" s="23" t="s">
        <v>1347</v>
      </c>
      <c r="AD806" s="24"/>
      <c r="AE806" s="23" t="s">
        <v>1348</v>
      </c>
      <c r="AF806" s="23" t="s">
        <v>42</v>
      </c>
      <c r="AG806" s="25">
        <v>1365000</v>
      </c>
      <c r="AH806" s="23"/>
    </row>
    <row r="807" spans="1:34" s="48" customFormat="1" ht="11.25" customHeight="1" x14ac:dyDescent="0.25">
      <c r="A807" s="22" t="s">
        <v>1349</v>
      </c>
      <c r="B807" s="20">
        <v>598</v>
      </c>
      <c r="C807" s="23" t="s">
        <v>1350</v>
      </c>
      <c r="D807" s="21">
        <v>5</v>
      </c>
      <c r="E807" s="22" t="s">
        <v>586</v>
      </c>
      <c r="F807" s="22" t="s">
        <v>38</v>
      </c>
      <c r="G807" s="22" t="s">
        <v>39</v>
      </c>
      <c r="H807" s="22" t="s">
        <v>814</v>
      </c>
      <c r="I807" s="23"/>
      <c r="J807" s="23">
        <v>25</v>
      </c>
      <c r="K807" s="22"/>
      <c r="L807" s="23" t="s">
        <v>1350</v>
      </c>
      <c r="M807" s="24"/>
      <c r="N807" s="23" t="s">
        <v>42</v>
      </c>
      <c r="O807" s="23" t="s">
        <v>42</v>
      </c>
      <c r="P807" s="23"/>
      <c r="Q807" s="23"/>
      <c r="R807" s="25">
        <v>26790</v>
      </c>
      <c r="S807" s="22" t="s">
        <v>2585</v>
      </c>
      <c r="T807" s="25">
        <v>133950</v>
      </c>
      <c r="U807" s="23"/>
      <c r="V807" s="23"/>
      <c r="W807" s="23" t="s">
        <v>1350</v>
      </c>
      <c r="X807" s="24"/>
      <c r="Y807" s="23" t="s">
        <v>42</v>
      </c>
      <c r="Z807" s="23" t="s">
        <v>42</v>
      </c>
      <c r="AA807" s="25">
        <v>75000</v>
      </c>
      <c r="AB807" s="23"/>
      <c r="AC807" s="23" t="s">
        <v>1350</v>
      </c>
      <c r="AD807" s="24"/>
      <c r="AE807" s="23" t="s">
        <v>42</v>
      </c>
      <c r="AF807" s="23" t="s">
        <v>42</v>
      </c>
      <c r="AG807" s="25">
        <v>100000</v>
      </c>
      <c r="AH807" s="23"/>
    </row>
    <row r="808" spans="1:34" s="48" customFormat="1" ht="11.25" customHeight="1" x14ac:dyDescent="0.25">
      <c r="A808" s="28" t="s">
        <v>1351</v>
      </c>
      <c r="B808" s="29">
        <v>1332</v>
      </c>
      <c r="C808" s="29" t="s">
        <v>1352</v>
      </c>
      <c r="D808" s="26">
        <v>5</v>
      </c>
      <c r="E808" s="28" t="s">
        <v>586</v>
      </c>
      <c r="F808" s="28" t="s">
        <v>38</v>
      </c>
      <c r="G808" s="28" t="s">
        <v>39</v>
      </c>
      <c r="H808" s="28" t="s">
        <v>814</v>
      </c>
      <c r="J808" s="29">
        <v>1</v>
      </c>
      <c r="L808" s="29" t="s">
        <v>1350</v>
      </c>
      <c r="N808" s="29" t="s">
        <v>1353</v>
      </c>
      <c r="R808" s="31">
        <v>26790</v>
      </c>
      <c r="S808" s="28" t="s">
        <v>2658</v>
      </c>
      <c r="T808" s="31">
        <v>133950</v>
      </c>
      <c r="W808" s="29" t="s">
        <v>1350</v>
      </c>
      <c r="Y808" s="29" t="s">
        <v>1353</v>
      </c>
      <c r="AA808" s="31">
        <v>75000</v>
      </c>
      <c r="AC808" s="29" t="s">
        <v>1350</v>
      </c>
      <c r="AE808" s="29" t="s">
        <v>1353</v>
      </c>
      <c r="AG808" s="31">
        <v>100000</v>
      </c>
    </row>
    <row r="809" spans="1:34" s="48" customFormat="1" ht="11.25" customHeight="1" x14ac:dyDescent="0.25">
      <c r="A809" s="22" t="s">
        <v>1354</v>
      </c>
      <c r="B809" s="20">
        <v>159</v>
      </c>
      <c r="C809" s="23" t="s">
        <v>1355</v>
      </c>
      <c r="D809" s="21">
        <v>5</v>
      </c>
      <c r="E809" s="22" t="s">
        <v>586</v>
      </c>
      <c r="F809" s="22" t="s">
        <v>38</v>
      </c>
      <c r="G809" s="22" t="s">
        <v>39</v>
      </c>
      <c r="H809" s="22" t="s">
        <v>814</v>
      </c>
      <c r="I809" s="23"/>
      <c r="J809" s="23">
        <v>25</v>
      </c>
      <c r="K809" s="22"/>
      <c r="L809" s="23" t="s">
        <v>1355</v>
      </c>
      <c r="M809" s="24"/>
      <c r="N809" s="23" t="s">
        <v>42</v>
      </c>
      <c r="O809" s="23" t="s">
        <v>42</v>
      </c>
      <c r="P809" s="23"/>
      <c r="Q809" s="23"/>
      <c r="R809" s="25">
        <v>106840</v>
      </c>
      <c r="S809" s="22" t="s">
        <v>2585</v>
      </c>
      <c r="T809" s="25">
        <v>534200</v>
      </c>
      <c r="U809" s="23"/>
      <c r="V809" s="23"/>
      <c r="W809" s="23" t="s">
        <v>1355</v>
      </c>
      <c r="X809" s="24"/>
      <c r="Y809" s="23" t="s">
        <v>42</v>
      </c>
      <c r="Z809" s="23" t="s">
        <v>42</v>
      </c>
      <c r="AA809" s="25">
        <v>200000</v>
      </c>
      <c r="AB809" s="23"/>
      <c r="AC809" s="23" t="s">
        <v>1355</v>
      </c>
      <c r="AD809" s="24"/>
      <c r="AE809" s="23" t="s">
        <v>42</v>
      </c>
      <c r="AF809" s="23" t="s">
        <v>42</v>
      </c>
      <c r="AG809" s="25">
        <v>250000</v>
      </c>
      <c r="AH809" s="23"/>
    </row>
    <row r="810" spans="1:34" s="48" customFormat="1" ht="11.25" customHeight="1" x14ac:dyDescent="0.25">
      <c r="A810" s="22" t="s">
        <v>1356</v>
      </c>
      <c r="B810" s="20">
        <v>1362</v>
      </c>
      <c r="C810" s="23" t="s">
        <v>1357</v>
      </c>
      <c r="D810" s="21">
        <v>5</v>
      </c>
      <c r="E810" s="22" t="s">
        <v>586</v>
      </c>
      <c r="F810" s="22" t="s">
        <v>38</v>
      </c>
      <c r="G810" s="22" t="s">
        <v>39</v>
      </c>
      <c r="H810" s="22" t="s">
        <v>814</v>
      </c>
      <c r="I810" s="23"/>
      <c r="J810" s="23">
        <v>1</v>
      </c>
      <c r="K810" s="22"/>
      <c r="L810" s="23" t="s">
        <v>1355</v>
      </c>
      <c r="M810" s="24"/>
      <c r="N810" s="23" t="s">
        <v>1358</v>
      </c>
      <c r="O810" s="23" t="s">
        <v>42</v>
      </c>
      <c r="P810" s="23"/>
      <c r="Q810" s="23"/>
      <c r="R810" s="25">
        <v>106840</v>
      </c>
      <c r="S810" s="22" t="s">
        <v>2659</v>
      </c>
      <c r="T810" s="25">
        <v>534200</v>
      </c>
      <c r="U810" s="23"/>
      <c r="V810" s="23"/>
      <c r="W810" s="23" t="s">
        <v>1355</v>
      </c>
      <c r="X810" s="24"/>
      <c r="Y810" s="23" t="s">
        <v>1358</v>
      </c>
      <c r="Z810" s="23" t="s">
        <v>42</v>
      </c>
      <c r="AA810" s="25">
        <v>200000</v>
      </c>
      <c r="AB810" s="23"/>
      <c r="AC810" s="23" t="s">
        <v>1355</v>
      </c>
      <c r="AD810" s="24"/>
      <c r="AE810" s="23" t="s">
        <v>1358</v>
      </c>
      <c r="AF810" s="23" t="s">
        <v>42</v>
      </c>
      <c r="AG810" s="25">
        <v>250000</v>
      </c>
      <c r="AH810" s="23"/>
    </row>
    <row r="811" spans="1:34" s="48" customFormat="1" ht="11.25" customHeight="1" x14ac:dyDescent="0.25">
      <c r="A811" s="22" t="s">
        <v>1359</v>
      </c>
      <c r="B811" s="20">
        <v>173</v>
      </c>
      <c r="C811" s="23" t="s">
        <v>1360</v>
      </c>
      <c r="D811" s="21">
        <v>5</v>
      </c>
      <c r="E811" s="22" t="s">
        <v>586</v>
      </c>
      <c r="F811" s="22" t="s">
        <v>38</v>
      </c>
      <c r="G811" s="22" t="s">
        <v>39</v>
      </c>
      <c r="H811" s="22" t="s">
        <v>814</v>
      </c>
      <c r="I811" s="23"/>
      <c r="J811" s="23">
        <v>25</v>
      </c>
      <c r="K811" s="22"/>
      <c r="L811" s="23" t="s">
        <v>1360</v>
      </c>
      <c r="M811" s="24"/>
      <c r="N811" s="23" t="s">
        <v>42</v>
      </c>
      <c r="O811" s="23" t="s">
        <v>42</v>
      </c>
      <c r="P811" s="23"/>
      <c r="Q811" s="23"/>
      <c r="R811" s="25">
        <v>99040</v>
      </c>
      <c r="S811" s="22" t="s">
        <v>2585</v>
      </c>
      <c r="T811" s="25">
        <v>495200</v>
      </c>
      <c r="U811" s="23"/>
      <c r="V811" s="23"/>
      <c r="W811" s="23" t="s">
        <v>1360</v>
      </c>
      <c r="X811" s="24"/>
      <c r="Y811" s="23" t="s">
        <v>42</v>
      </c>
      <c r="Z811" s="23" t="s">
        <v>42</v>
      </c>
      <c r="AA811" s="25">
        <v>297120</v>
      </c>
      <c r="AB811" s="23"/>
      <c r="AC811" s="23" t="s">
        <v>1360</v>
      </c>
      <c r="AD811" s="24"/>
      <c r="AE811" s="23" t="s">
        <v>42</v>
      </c>
      <c r="AF811" s="23" t="s">
        <v>42</v>
      </c>
      <c r="AG811" s="25">
        <v>495200</v>
      </c>
      <c r="AH811" s="23"/>
    </row>
    <row r="812" spans="1:34" s="48" customFormat="1" ht="11.25" customHeight="1" x14ac:dyDescent="0.25">
      <c r="A812" s="22" t="s">
        <v>1361</v>
      </c>
      <c r="B812" s="20">
        <v>1375</v>
      </c>
      <c r="C812" s="23" t="s">
        <v>1362</v>
      </c>
      <c r="D812" s="21">
        <v>5</v>
      </c>
      <c r="E812" s="22" t="s">
        <v>586</v>
      </c>
      <c r="F812" s="22" t="s">
        <v>38</v>
      </c>
      <c r="G812" s="22" t="s">
        <v>39</v>
      </c>
      <c r="H812" s="22" t="s">
        <v>814</v>
      </c>
      <c r="I812" s="23"/>
      <c r="J812" s="23">
        <v>1</v>
      </c>
      <c r="K812" s="22"/>
      <c r="L812" s="23" t="s">
        <v>1360</v>
      </c>
      <c r="M812" s="24"/>
      <c r="N812" s="23" t="s">
        <v>1363</v>
      </c>
      <c r="O812" s="23" t="s">
        <v>42</v>
      </c>
      <c r="P812" s="23"/>
      <c r="Q812" s="23"/>
      <c r="R812" s="25">
        <v>99040</v>
      </c>
      <c r="S812" s="22" t="s">
        <v>2660</v>
      </c>
      <c r="T812" s="25">
        <v>495200</v>
      </c>
      <c r="U812" s="23"/>
      <c r="V812" s="23"/>
      <c r="W812" s="23" t="s">
        <v>1360</v>
      </c>
      <c r="X812" s="24"/>
      <c r="Y812" s="23" t="s">
        <v>1363</v>
      </c>
      <c r="Z812" s="23" t="s">
        <v>42</v>
      </c>
      <c r="AA812" s="25">
        <v>297120</v>
      </c>
      <c r="AB812" s="23"/>
      <c r="AC812" s="23" t="s">
        <v>1360</v>
      </c>
      <c r="AD812" s="24"/>
      <c r="AE812" s="23" t="s">
        <v>1363</v>
      </c>
      <c r="AF812" s="23" t="s">
        <v>42</v>
      </c>
      <c r="AG812" s="25">
        <v>495200</v>
      </c>
      <c r="AH812" s="23"/>
    </row>
    <row r="813" spans="1:34" s="48" customFormat="1" ht="11.25" customHeight="1" x14ac:dyDescent="0.25">
      <c r="A813" s="22" t="s">
        <v>1364</v>
      </c>
      <c r="B813" s="20">
        <v>155</v>
      </c>
      <c r="C813" s="23" t="s">
        <v>1365</v>
      </c>
      <c r="D813" s="21">
        <v>5</v>
      </c>
      <c r="E813" s="22" t="s">
        <v>586</v>
      </c>
      <c r="F813" s="22" t="s">
        <v>38</v>
      </c>
      <c r="G813" s="22" t="s">
        <v>39</v>
      </c>
      <c r="H813" s="22" t="s">
        <v>814</v>
      </c>
      <c r="I813" s="23"/>
      <c r="J813" s="23">
        <v>25</v>
      </c>
      <c r="K813" s="22"/>
      <c r="L813" s="23" t="s">
        <v>1365</v>
      </c>
      <c r="M813" s="24"/>
      <c r="N813" s="23" t="s">
        <v>42</v>
      </c>
      <c r="O813" s="23" t="s">
        <v>42</v>
      </c>
      <c r="P813" s="23"/>
      <c r="Q813" s="23"/>
      <c r="R813" s="25">
        <v>24760</v>
      </c>
      <c r="S813" s="22" t="s">
        <v>2585</v>
      </c>
      <c r="T813" s="25">
        <v>123800</v>
      </c>
      <c r="U813" s="23"/>
      <c r="V813" s="23"/>
      <c r="W813" s="23" t="s">
        <v>1365</v>
      </c>
      <c r="X813" s="24"/>
      <c r="Y813" s="23" t="s">
        <v>42</v>
      </c>
      <c r="Z813" s="23" t="s">
        <v>42</v>
      </c>
      <c r="AA813" s="25">
        <v>100000</v>
      </c>
      <c r="AB813" s="23"/>
      <c r="AC813" s="23" t="s">
        <v>1365</v>
      </c>
      <c r="AD813" s="24"/>
      <c r="AE813" s="23" t="s">
        <v>42</v>
      </c>
      <c r="AF813" s="23" t="s">
        <v>42</v>
      </c>
      <c r="AG813" s="25">
        <v>150000</v>
      </c>
      <c r="AH813" s="23"/>
    </row>
    <row r="814" spans="1:34" s="48" customFormat="1" ht="11.25" customHeight="1" x14ac:dyDescent="0.25">
      <c r="A814" s="22" t="s">
        <v>1366</v>
      </c>
      <c r="B814" s="20">
        <v>1361</v>
      </c>
      <c r="C814" s="23" t="s">
        <v>1367</v>
      </c>
      <c r="D814" s="21">
        <v>5</v>
      </c>
      <c r="E814" s="22" t="s">
        <v>586</v>
      </c>
      <c r="F814" s="22" t="s">
        <v>38</v>
      </c>
      <c r="G814" s="22" t="s">
        <v>39</v>
      </c>
      <c r="H814" s="22" t="s">
        <v>814</v>
      </c>
      <c r="I814" s="23"/>
      <c r="J814" s="23">
        <v>1</v>
      </c>
      <c r="K814" s="22"/>
      <c r="L814" s="23" t="s">
        <v>1365</v>
      </c>
      <c r="M814" s="24"/>
      <c r="N814" s="23" t="s">
        <v>1368</v>
      </c>
      <c r="O814" s="23" t="s">
        <v>42</v>
      </c>
      <c r="P814" s="23"/>
      <c r="Q814" s="23"/>
      <c r="R814" s="25">
        <v>24760</v>
      </c>
      <c r="S814" s="22" t="s">
        <v>2661</v>
      </c>
      <c r="T814" s="25">
        <v>123800</v>
      </c>
      <c r="U814" s="23"/>
      <c r="V814" s="23"/>
      <c r="W814" s="23" t="s">
        <v>1365</v>
      </c>
      <c r="X814" s="24"/>
      <c r="Y814" s="23" t="s">
        <v>1368</v>
      </c>
      <c r="Z814" s="23" t="s">
        <v>42</v>
      </c>
      <c r="AA814" s="25">
        <v>100000</v>
      </c>
      <c r="AB814" s="23"/>
      <c r="AC814" s="23" t="s">
        <v>1365</v>
      </c>
      <c r="AD814" s="24"/>
      <c r="AE814" s="23" t="s">
        <v>1368</v>
      </c>
      <c r="AF814" s="23" t="s">
        <v>42</v>
      </c>
      <c r="AG814" s="25">
        <v>150000</v>
      </c>
      <c r="AH814" s="23"/>
    </row>
    <row r="815" spans="1:34" s="48" customFormat="1" ht="11.25" customHeight="1" x14ac:dyDescent="0.25">
      <c r="A815" s="22" t="s">
        <v>1369</v>
      </c>
      <c r="B815" s="20">
        <v>154</v>
      </c>
      <c r="C815" s="23" t="s">
        <v>1370</v>
      </c>
      <c r="D815" s="21">
        <v>80</v>
      </c>
      <c r="E815" s="22" t="s">
        <v>586</v>
      </c>
      <c r="F815" s="22" t="s">
        <v>38</v>
      </c>
      <c r="G815" s="22" t="s">
        <v>39</v>
      </c>
      <c r="H815" s="22" t="s">
        <v>814</v>
      </c>
      <c r="I815" s="23"/>
      <c r="J815" s="23">
        <v>25</v>
      </c>
      <c r="K815" s="22"/>
      <c r="L815" s="23" t="s">
        <v>1370</v>
      </c>
      <c r="M815" s="24"/>
      <c r="N815" s="23" t="s">
        <v>42</v>
      </c>
      <c r="O815" s="23" t="s">
        <v>42</v>
      </c>
      <c r="P815" s="23"/>
      <c r="Q815" s="23"/>
      <c r="R815" s="25">
        <v>2000</v>
      </c>
      <c r="S815" s="22" t="s">
        <v>2585</v>
      </c>
      <c r="T815" s="25">
        <v>160000</v>
      </c>
      <c r="U815" s="23"/>
      <c r="V815" s="23"/>
      <c r="W815" s="23" t="s">
        <v>1370</v>
      </c>
      <c r="X815" s="24"/>
      <c r="Y815" s="23" t="s">
        <v>42</v>
      </c>
      <c r="Z815" s="23" t="s">
        <v>42</v>
      </c>
      <c r="AA815" s="25">
        <v>6500</v>
      </c>
      <c r="AB815" s="23"/>
      <c r="AC815" s="23" t="s">
        <v>1370</v>
      </c>
      <c r="AD815" s="24"/>
      <c r="AE815" s="23" t="s">
        <v>42</v>
      </c>
      <c r="AF815" s="23" t="s">
        <v>42</v>
      </c>
      <c r="AG815" s="25">
        <v>9000</v>
      </c>
      <c r="AH815" s="23"/>
    </row>
    <row r="816" spans="1:34" s="48" customFormat="1" ht="11.25" customHeight="1" x14ac:dyDescent="0.25">
      <c r="A816" s="22" t="s">
        <v>1371</v>
      </c>
      <c r="B816" s="20">
        <v>1344</v>
      </c>
      <c r="C816" s="23" t="s">
        <v>1372</v>
      </c>
      <c r="D816" s="21">
        <v>80</v>
      </c>
      <c r="E816" s="22" t="s">
        <v>586</v>
      </c>
      <c r="F816" s="22" t="s">
        <v>38</v>
      </c>
      <c r="G816" s="22" t="s">
        <v>39</v>
      </c>
      <c r="H816" s="22" t="s">
        <v>814</v>
      </c>
      <c r="I816" s="23"/>
      <c r="J816" s="23">
        <v>1</v>
      </c>
      <c r="K816" s="22"/>
      <c r="L816" s="23" t="s">
        <v>1370</v>
      </c>
      <c r="M816" s="24"/>
      <c r="N816" s="23" t="s">
        <v>2664</v>
      </c>
      <c r="O816" s="23" t="s">
        <v>42</v>
      </c>
      <c r="P816" s="23"/>
      <c r="Q816" s="23"/>
      <c r="R816" s="25">
        <v>2000</v>
      </c>
      <c r="S816" s="22" t="s">
        <v>2662</v>
      </c>
      <c r="T816" s="25">
        <v>160000</v>
      </c>
      <c r="U816" s="23"/>
      <c r="V816" s="23"/>
      <c r="W816" s="23" t="s">
        <v>1370</v>
      </c>
      <c r="X816" s="24"/>
      <c r="Y816" s="23" t="s">
        <v>2664</v>
      </c>
      <c r="Z816" s="23" t="s">
        <v>42</v>
      </c>
      <c r="AA816" s="25">
        <v>6500</v>
      </c>
      <c r="AB816" s="23"/>
      <c r="AC816" s="23" t="s">
        <v>1370</v>
      </c>
      <c r="AD816" s="24"/>
      <c r="AE816" s="23" t="s">
        <v>2664</v>
      </c>
      <c r="AF816" s="23" t="s">
        <v>42</v>
      </c>
      <c r="AG816" s="25">
        <v>9000</v>
      </c>
      <c r="AH816" s="23"/>
    </row>
    <row r="817" spans="1:34" s="48" customFormat="1" ht="11.25" customHeight="1" x14ac:dyDescent="0.25">
      <c r="A817" s="22" t="s">
        <v>1089</v>
      </c>
      <c r="B817" s="20">
        <v>680</v>
      </c>
      <c r="C817" s="23" t="s">
        <v>1090</v>
      </c>
      <c r="D817" s="21">
        <v>5</v>
      </c>
      <c r="E817" s="22" t="s">
        <v>586</v>
      </c>
      <c r="F817" s="22" t="s">
        <v>38</v>
      </c>
      <c r="G817" s="22" t="s">
        <v>39</v>
      </c>
      <c r="H817" s="22" t="s">
        <v>814</v>
      </c>
      <c r="I817" s="23"/>
      <c r="J817" s="23">
        <v>25</v>
      </c>
      <c r="K817" s="22"/>
      <c r="L817" s="23" t="s">
        <v>1090</v>
      </c>
      <c r="M817" s="24"/>
      <c r="N817" s="23"/>
      <c r="O817" s="23"/>
      <c r="P817" s="23"/>
      <c r="Q817" s="23"/>
      <c r="R817" s="25">
        <v>2860</v>
      </c>
      <c r="S817" s="22" t="s">
        <v>2592</v>
      </c>
      <c r="T817" s="25">
        <v>14300</v>
      </c>
      <c r="U817" s="23"/>
      <c r="V817" s="23"/>
      <c r="W817" s="23" t="s">
        <v>1091</v>
      </c>
      <c r="X817" s="24"/>
      <c r="Y817" s="23" t="s">
        <v>1092</v>
      </c>
      <c r="Z817" s="23" t="s">
        <v>42</v>
      </c>
      <c r="AA817" s="25">
        <v>146250</v>
      </c>
      <c r="AB817" s="23"/>
      <c r="AC817" s="23" t="s">
        <v>1091</v>
      </c>
      <c r="AD817" s="24"/>
      <c r="AE817" s="23" t="s">
        <v>1092</v>
      </c>
      <c r="AF817" s="23" t="s">
        <v>42</v>
      </c>
      <c r="AG817" s="25">
        <v>195000</v>
      </c>
    </row>
    <row r="818" spans="1:34" s="48" customFormat="1" ht="11.25" customHeight="1" x14ac:dyDescent="0.25">
      <c r="A818" s="22" t="s">
        <v>1098</v>
      </c>
      <c r="B818" s="20">
        <v>687</v>
      </c>
      <c r="C818" s="23" t="s">
        <v>1099</v>
      </c>
      <c r="D818" s="21">
        <v>5</v>
      </c>
      <c r="E818" s="22" t="s">
        <v>586</v>
      </c>
      <c r="F818" s="22" t="s">
        <v>38</v>
      </c>
      <c r="G818" s="22" t="s">
        <v>39</v>
      </c>
      <c r="H818" s="22" t="s">
        <v>814</v>
      </c>
      <c r="I818" s="23"/>
      <c r="J818" s="23">
        <v>25</v>
      </c>
      <c r="K818" s="22"/>
      <c r="L818" s="23" t="s">
        <v>1099</v>
      </c>
      <c r="M818" s="24"/>
      <c r="N818" s="23"/>
      <c r="O818" s="23" t="s">
        <v>42</v>
      </c>
      <c r="P818" s="23"/>
      <c r="Q818" s="23"/>
      <c r="R818" s="25">
        <v>1430</v>
      </c>
      <c r="S818" s="22" t="s">
        <v>2592</v>
      </c>
      <c r="T818" s="25">
        <v>7150</v>
      </c>
      <c r="U818" s="23"/>
      <c r="V818" s="23"/>
      <c r="W818" s="23" t="s">
        <v>1100</v>
      </c>
      <c r="X818" s="24"/>
      <c r="Y818" s="23" t="s">
        <v>1101</v>
      </c>
      <c r="Z818" s="23" t="s">
        <v>42</v>
      </c>
      <c r="AA818" s="25">
        <v>97500</v>
      </c>
      <c r="AB818" s="23"/>
      <c r="AC818" s="23" t="s">
        <v>1100</v>
      </c>
      <c r="AD818" s="24"/>
      <c r="AE818" s="23" t="s">
        <v>1101</v>
      </c>
      <c r="AF818" s="23" t="s">
        <v>42</v>
      </c>
      <c r="AG818" s="25">
        <v>136500</v>
      </c>
    </row>
    <row r="819" spans="1:34" s="48" customFormat="1" ht="11.25" customHeight="1" x14ac:dyDescent="0.25">
      <c r="A819" s="22" t="s">
        <v>1373</v>
      </c>
      <c r="B819" s="20">
        <v>152</v>
      </c>
      <c r="C819" s="23" t="s">
        <v>1257</v>
      </c>
      <c r="D819" s="21">
        <v>80</v>
      </c>
      <c r="E819" s="22" t="s">
        <v>586</v>
      </c>
      <c r="F819" s="22" t="s">
        <v>38</v>
      </c>
      <c r="G819" s="22" t="s">
        <v>39</v>
      </c>
      <c r="H819" s="22" t="s">
        <v>814</v>
      </c>
      <c r="I819" s="23"/>
      <c r="J819" s="23">
        <v>25</v>
      </c>
      <c r="K819" s="22"/>
      <c r="L819" s="23"/>
      <c r="M819" s="24"/>
      <c r="N819" s="23" t="s">
        <v>42</v>
      </c>
      <c r="O819" s="23" t="s">
        <v>42</v>
      </c>
      <c r="P819" s="23"/>
      <c r="Q819" s="23"/>
      <c r="R819" s="25"/>
      <c r="S819" s="22"/>
      <c r="T819" s="25"/>
      <c r="U819" s="25"/>
      <c r="V819" s="25"/>
      <c r="W819" s="23" t="s">
        <v>1257</v>
      </c>
      <c r="X819" s="24"/>
      <c r="Y819" s="23" t="s">
        <v>42</v>
      </c>
      <c r="Z819" s="23" t="s">
        <v>42</v>
      </c>
      <c r="AA819" s="25">
        <v>35000</v>
      </c>
      <c r="AB819" s="23"/>
      <c r="AC819" s="23" t="s">
        <v>1257</v>
      </c>
      <c r="AD819" s="24"/>
      <c r="AE819" s="23" t="s">
        <v>42</v>
      </c>
      <c r="AF819" s="23" t="s">
        <v>42</v>
      </c>
      <c r="AG819" s="25">
        <v>136550</v>
      </c>
      <c r="AH819" s="23"/>
    </row>
    <row r="820" spans="1:34" s="48" customFormat="1" ht="11.25" customHeight="1" x14ac:dyDescent="0.25">
      <c r="A820" s="22" t="s">
        <v>1374</v>
      </c>
      <c r="B820" s="20">
        <v>153</v>
      </c>
      <c r="C820" s="23" t="s">
        <v>1253</v>
      </c>
      <c r="D820" s="21">
        <v>5</v>
      </c>
      <c r="E820" s="22" t="s">
        <v>586</v>
      </c>
      <c r="F820" s="22" t="s">
        <v>38</v>
      </c>
      <c r="G820" s="22" t="s">
        <v>39</v>
      </c>
      <c r="H820" s="22" t="s">
        <v>814</v>
      </c>
      <c r="I820" s="23"/>
      <c r="J820" s="23">
        <v>25</v>
      </c>
      <c r="K820" s="22"/>
      <c r="L820" s="23"/>
      <c r="M820" s="24"/>
      <c r="N820" s="23" t="s">
        <v>42</v>
      </c>
      <c r="O820" s="23" t="s">
        <v>42</v>
      </c>
      <c r="P820" s="23"/>
      <c r="Q820" s="23"/>
      <c r="R820" s="25"/>
      <c r="S820" s="22"/>
      <c r="T820" s="25"/>
      <c r="U820" s="25"/>
      <c r="V820" s="25"/>
      <c r="W820" s="23" t="s">
        <v>1253</v>
      </c>
      <c r="X820" s="24"/>
      <c r="Y820" s="23" t="s">
        <v>42</v>
      </c>
      <c r="Z820" s="23" t="s">
        <v>42</v>
      </c>
      <c r="AA820" s="25">
        <v>600000</v>
      </c>
      <c r="AB820" s="23"/>
      <c r="AC820" s="23" t="s">
        <v>1253</v>
      </c>
      <c r="AD820" s="24"/>
      <c r="AE820" s="23" t="s">
        <v>42</v>
      </c>
      <c r="AF820" s="23" t="s">
        <v>42</v>
      </c>
      <c r="AG820" s="25">
        <v>750000</v>
      </c>
      <c r="AH820" s="23"/>
    </row>
    <row r="821" spans="1:34" s="48" customFormat="1" ht="11.25" customHeight="1" x14ac:dyDescent="0.25">
      <c r="A821" s="22" t="s">
        <v>1375</v>
      </c>
      <c r="B821" s="20">
        <v>156</v>
      </c>
      <c r="C821" s="23" t="s">
        <v>1239</v>
      </c>
      <c r="D821" s="21">
        <v>80</v>
      </c>
      <c r="E821" s="22" t="s">
        <v>586</v>
      </c>
      <c r="F821" s="22" t="s">
        <v>38</v>
      </c>
      <c r="G821" s="22" t="s">
        <v>39</v>
      </c>
      <c r="H821" s="22" t="s">
        <v>814</v>
      </c>
      <c r="I821" s="23"/>
      <c r="J821" s="23">
        <v>25</v>
      </c>
      <c r="K821" s="22"/>
      <c r="L821" s="23"/>
      <c r="M821" s="24"/>
      <c r="N821" s="23" t="s">
        <v>42</v>
      </c>
      <c r="O821" s="23" t="s">
        <v>42</v>
      </c>
      <c r="P821" s="23"/>
      <c r="Q821" s="23"/>
      <c r="R821" s="25"/>
      <c r="S821" s="22"/>
      <c r="T821" s="25"/>
      <c r="U821" s="25"/>
      <c r="V821" s="25"/>
      <c r="W821" s="23" t="s">
        <v>1239</v>
      </c>
      <c r="X821" s="24"/>
      <c r="Y821" s="23" t="s">
        <v>42</v>
      </c>
      <c r="Z821" s="23" t="s">
        <v>42</v>
      </c>
      <c r="AA821" s="25">
        <v>40000</v>
      </c>
      <c r="AB821" s="23"/>
      <c r="AC821" s="23" t="s">
        <v>1239</v>
      </c>
      <c r="AD821" s="24"/>
      <c r="AE821" s="23" t="s">
        <v>42</v>
      </c>
      <c r="AF821" s="23" t="s">
        <v>42</v>
      </c>
      <c r="AG821" s="25">
        <v>50000</v>
      </c>
      <c r="AH821" s="23"/>
    </row>
    <row r="822" spans="1:34" s="48" customFormat="1" ht="11.25" customHeight="1" x14ac:dyDescent="0.25">
      <c r="A822" s="22" t="s">
        <v>1376</v>
      </c>
      <c r="B822" s="20">
        <v>157</v>
      </c>
      <c r="C822" s="23" t="s">
        <v>1249</v>
      </c>
      <c r="D822" s="21">
        <v>5</v>
      </c>
      <c r="E822" s="22" t="s">
        <v>586</v>
      </c>
      <c r="F822" s="22" t="s">
        <v>38</v>
      </c>
      <c r="G822" s="22" t="s">
        <v>39</v>
      </c>
      <c r="H822" s="22" t="s">
        <v>814</v>
      </c>
      <c r="I822" s="23"/>
      <c r="J822" s="23">
        <v>25</v>
      </c>
      <c r="K822" s="22"/>
      <c r="L822" s="23"/>
      <c r="M822" s="24"/>
      <c r="N822" s="23" t="s">
        <v>42</v>
      </c>
      <c r="O822" s="23" t="s">
        <v>42</v>
      </c>
      <c r="P822" s="23"/>
      <c r="Q822" s="23"/>
      <c r="R822" s="25"/>
      <c r="S822" s="22"/>
      <c r="T822" s="25"/>
      <c r="U822" s="25"/>
      <c r="V822" s="25"/>
      <c r="W822" s="23" t="s">
        <v>1249</v>
      </c>
      <c r="X822" s="24"/>
      <c r="Y822" s="23" t="s">
        <v>42</v>
      </c>
      <c r="Z822" s="23" t="s">
        <v>42</v>
      </c>
      <c r="AA822" s="25">
        <v>700000</v>
      </c>
      <c r="AB822" s="23"/>
      <c r="AC822" s="23" t="s">
        <v>1249</v>
      </c>
      <c r="AD822" s="24"/>
      <c r="AE822" s="23" t="s">
        <v>42</v>
      </c>
      <c r="AF822" s="23" t="s">
        <v>42</v>
      </c>
      <c r="AG822" s="25">
        <v>900000</v>
      </c>
      <c r="AH822" s="23"/>
    </row>
    <row r="823" spans="1:34" s="48" customFormat="1" ht="11.25" customHeight="1" x14ac:dyDescent="0.25">
      <c r="A823" s="22" t="s">
        <v>1377</v>
      </c>
      <c r="B823" s="20">
        <v>174</v>
      </c>
      <c r="C823" s="23" t="s">
        <v>1378</v>
      </c>
      <c r="D823" s="21">
        <v>80</v>
      </c>
      <c r="E823" s="22" t="s">
        <v>586</v>
      </c>
      <c r="F823" s="22" t="s">
        <v>38</v>
      </c>
      <c r="G823" s="22" t="s">
        <v>39</v>
      </c>
      <c r="H823" s="22" t="s">
        <v>814</v>
      </c>
      <c r="I823" s="23"/>
      <c r="J823" s="23">
        <v>25</v>
      </c>
      <c r="K823" s="22"/>
      <c r="L823" s="23"/>
      <c r="M823" s="24"/>
      <c r="N823" s="23" t="s">
        <v>42</v>
      </c>
      <c r="O823" s="23" t="s">
        <v>42</v>
      </c>
      <c r="P823" s="23"/>
      <c r="Q823" s="23"/>
      <c r="R823" s="25"/>
      <c r="S823" s="22"/>
      <c r="T823" s="25"/>
      <c r="U823" s="23"/>
      <c r="V823" s="23"/>
      <c r="W823" s="23" t="s">
        <v>1379</v>
      </c>
      <c r="X823" s="24"/>
      <c r="Y823" s="23" t="s">
        <v>1380</v>
      </c>
      <c r="Z823" s="23"/>
      <c r="AA823" s="25">
        <v>5000</v>
      </c>
      <c r="AB823" s="23"/>
      <c r="AC823" s="23" t="s">
        <v>1379</v>
      </c>
      <c r="AD823" s="24"/>
      <c r="AE823" s="23" t="s">
        <v>1380</v>
      </c>
      <c r="AF823" s="23"/>
      <c r="AG823" s="25">
        <v>7500</v>
      </c>
      <c r="AH823" s="23"/>
    </row>
    <row r="824" spans="1:34" s="48" customFormat="1" ht="11.25" customHeight="1" x14ac:dyDescent="0.25">
      <c r="A824" s="22" t="s">
        <v>1381</v>
      </c>
      <c r="B824" s="20">
        <v>175</v>
      </c>
      <c r="C824" s="23" t="s">
        <v>1261</v>
      </c>
      <c r="D824" s="21">
        <v>5</v>
      </c>
      <c r="E824" s="22" t="s">
        <v>586</v>
      </c>
      <c r="F824" s="22" t="s">
        <v>38</v>
      </c>
      <c r="G824" s="22" t="s">
        <v>39</v>
      </c>
      <c r="H824" s="22" t="s">
        <v>814</v>
      </c>
      <c r="I824" s="23"/>
      <c r="J824" s="23">
        <v>25</v>
      </c>
      <c r="K824" s="22"/>
      <c r="L824" s="23"/>
      <c r="M824" s="24"/>
      <c r="N824" s="23" t="s">
        <v>42</v>
      </c>
      <c r="O824" s="23" t="s">
        <v>42</v>
      </c>
      <c r="P824" s="23"/>
      <c r="Q824" s="23"/>
      <c r="R824" s="25"/>
      <c r="S824" s="22"/>
      <c r="T824" s="25"/>
      <c r="U824" s="23"/>
      <c r="V824" s="23"/>
      <c r="W824" s="23" t="s">
        <v>1261</v>
      </c>
      <c r="X824" s="24"/>
      <c r="Y824" s="23" t="s">
        <v>42</v>
      </c>
      <c r="Z824" s="23" t="s">
        <v>42</v>
      </c>
      <c r="AA824" s="25">
        <v>1000000</v>
      </c>
      <c r="AB824" s="23"/>
      <c r="AC824" s="23" t="s">
        <v>1261</v>
      </c>
      <c r="AD824" s="24"/>
      <c r="AE824" s="23" t="s">
        <v>42</v>
      </c>
      <c r="AF824" s="23" t="s">
        <v>42</v>
      </c>
      <c r="AG824" s="25">
        <v>1000000</v>
      </c>
      <c r="AH824" s="23"/>
    </row>
    <row r="825" spans="1:34" s="48" customFormat="1" ht="11.25" customHeight="1" x14ac:dyDescent="0.25">
      <c r="A825" s="22" t="s">
        <v>1382</v>
      </c>
      <c r="B825" s="20">
        <v>176</v>
      </c>
      <c r="C825" s="23" t="s">
        <v>1383</v>
      </c>
      <c r="D825" s="21">
        <v>80</v>
      </c>
      <c r="E825" s="22" t="s">
        <v>586</v>
      </c>
      <c r="F825" s="22" t="s">
        <v>38</v>
      </c>
      <c r="G825" s="22" t="s">
        <v>39</v>
      </c>
      <c r="H825" s="22" t="s">
        <v>814</v>
      </c>
      <c r="I825" s="23"/>
      <c r="J825" s="23">
        <v>25</v>
      </c>
      <c r="K825" s="22"/>
      <c r="L825" s="23"/>
      <c r="M825" s="24"/>
      <c r="N825" s="23"/>
      <c r="O825" s="23" t="s">
        <v>42</v>
      </c>
      <c r="P825" s="23"/>
      <c r="Q825" s="23"/>
      <c r="R825" s="25"/>
      <c r="S825" s="22"/>
      <c r="T825" s="25"/>
      <c r="U825" s="23"/>
      <c r="V825" s="23"/>
      <c r="W825" s="23" t="s">
        <v>1069</v>
      </c>
      <c r="X825" s="24"/>
      <c r="Y825" s="23" t="s">
        <v>1384</v>
      </c>
      <c r="Z825" s="23" t="s">
        <v>42</v>
      </c>
      <c r="AA825" s="25">
        <v>5000</v>
      </c>
      <c r="AB825" s="23"/>
      <c r="AC825" s="23" t="s">
        <v>1069</v>
      </c>
      <c r="AD825" s="24"/>
      <c r="AE825" s="23" t="s">
        <v>1384</v>
      </c>
      <c r="AF825" s="23" t="s">
        <v>42</v>
      </c>
      <c r="AG825" s="25">
        <v>7500</v>
      </c>
      <c r="AH825" s="23"/>
    </row>
    <row r="826" spans="1:34" s="48" customFormat="1" ht="11.25" customHeight="1" x14ac:dyDescent="0.25">
      <c r="A826" s="22" t="s">
        <v>1385</v>
      </c>
      <c r="B826" s="20">
        <v>177</v>
      </c>
      <c r="C826" s="23" t="s">
        <v>1078</v>
      </c>
      <c r="D826" s="21">
        <v>5</v>
      </c>
      <c r="E826" s="22" t="s">
        <v>586</v>
      </c>
      <c r="F826" s="22" t="s">
        <v>38</v>
      </c>
      <c r="G826" s="22" t="s">
        <v>39</v>
      </c>
      <c r="H826" s="22" t="s">
        <v>814</v>
      </c>
      <c r="I826" s="23"/>
      <c r="J826" s="23">
        <v>25</v>
      </c>
      <c r="K826" s="22"/>
      <c r="L826" s="23"/>
      <c r="M826" s="24"/>
      <c r="N826" s="23"/>
      <c r="O826" s="23" t="s">
        <v>42</v>
      </c>
      <c r="P826" s="23"/>
      <c r="Q826" s="23"/>
      <c r="R826" s="25"/>
      <c r="S826" s="22"/>
      <c r="T826" s="25"/>
      <c r="U826" s="23"/>
      <c r="V826" s="23"/>
      <c r="W826" s="23" t="s">
        <v>1078</v>
      </c>
      <c r="X826" s="24"/>
      <c r="Y826" s="23"/>
      <c r="Z826" s="23" t="s">
        <v>42</v>
      </c>
      <c r="AA826" s="25">
        <v>975000</v>
      </c>
      <c r="AB826" s="23"/>
      <c r="AC826" s="23" t="s">
        <v>1078</v>
      </c>
      <c r="AD826" s="24"/>
      <c r="AE826" s="23"/>
      <c r="AF826" s="23" t="s">
        <v>42</v>
      </c>
      <c r="AG826" s="25">
        <v>1365000</v>
      </c>
      <c r="AH826" s="23"/>
    </row>
    <row r="827" spans="1:34" s="48" customFormat="1" ht="11.25" customHeight="1" x14ac:dyDescent="0.25">
      <c r="A827" s="22" t="s">
        <v>1386</v>
      </c>
      <c r="B827" s="20">
        <v>264</v>
      </c>
      <c r="C827" s="23" t="s">
        <v>840</v>
      </c>
      <c r="D827" s="21">
        <v>80</v>
      </c>
      <c r="E827" s="22" t="s">
        <v>586</v>
      </c>
      <c r="F827" s="22" t="s">
        <v>38</v>
      </c>
      <c r="G827" s="22" t="s">
        <v>39</v>
      </c>
      <c r="H827" s="22" t="s">
        <v>814</v>
      </c>
      <c r="I827" s="23"/>
      <c r="J827" s="23">
        <v>25</v>
      </c>
      <c r="K827" s="22"/>
      <c r="L827" s="23"/>
      <c r="M827" s="24"/>
      <c r="N827" s="23" t="s">
        <v>42</v>
      </c>
      <c r="O827" s="23" t="s">
        <v>42</v>
      </c>
      <c r="P827" s="23"/>
      <c r="Q827" s="23"/>
      <c r="R827" s="25"/>
      <c r="S827" s="22"/>
      <c r="T827" s="25"/>
      <c r="U827" s="23"/>
      <c r="V827" s="23"/>
      <c r="W827" s="23" t="s">
        <v>840</v>
      </c>
      <c r="X827" s="24"/>
      <c r="Y827" s="23" t="s">
        <v>42</v>
      </c>
      <c r="Z827" s="23" t="s">
        <v>42</v>
      </c>
      <c r="AA827" s="25">
        <v>25000</v>
      </c>
      <c r="AB827" s="23"/>
      <c r="AC827" s="23" t="s">
        <v>840</v>
      </c>
      <c r="AD827" s="24"/>
      <c r="AE827" s="23" t="s">
        <v>42</v>
      </c>
      <c r="AF827" s="23" t="s">
        <v>42</v>
      </c>
      <c r="AG827" s="25">
        <v>35000</v>
      </c>
      <c r="AH827" s="23"/>
    </row>
    <row r="828" spans="1:34" s="48" customFormat="1" ht="11.25" customHeight="1" x14ac:dyDescent="0.25">
      <c r="A828" s="22" t="s">
        <v>1387</v>
      </c>
      <c r="B828" s="20">
        <v>265</v>
      </c>
      <c r="C828" s="23" t="s">
        <v>844</v>
      </c>
      <c r="D828" s="21">
        <v>80</v>
      </c>
      <c r="E828" s="22" t="s">
        <v>586</v>
      </c>
      <c r="F828" s="22" t="s">
        <v>38</v>
      </c>
      <c r="G828" s="22" t="s">
        <v>39</v>
      </c>
      <c r="H828" s="22" t="s">
        <v>814</v>
      </c>
      <c r="I828" s="23"/>
      <c r="J828" s="23">
        <v>25</v>
      </c>
      <c r="K828" s="22"/>
      <c r="L828" s="23"/>
      <c r="M828" s="24"/>
      <c r="N828" s="23" t="s">
        <v>42</v>
      </c>
      <c r="O828" s="23" t="s">
        <v>42</v>
      </c>
      <c r="P828" s="23"/>
      <c r="Q828" s="23"/>
      <c r="R828" s="25"/>
      <c r="S828" s="22"/>
      <c r="T828" s="25"/>
      <c r="U828" s="23"/>
      <c r="V828" s="23"/>
      <c r="W828" s="23" t="s">
        <v>844</v>
      </c>
      <c r="X828" s="24"/>
      <c r="Y828" s="23" t="s">
        <v>42</v>
      </c>
      <c r="Z828" s="23" t="s">
        <v>42</v>
      </c>
      <c r="AA828" s="25">
        <v>60000</v>
      </c>
      <c r="AB828" s="23"/>
      <c r="AC828" s="23" t="s">
        <v>844</v>
      </c>
      <c r="AD828" s="24"/>
      <c r="AE828" s="23" t="s">
        <v>42</v>
      </c>
      <c r="AF828" s="23" t="s">
        <v>42</v>
      </c>
      <c r="AG828" s="25">
        <v>100000</v>
      </c>
      <c r="AH828" s="23"/>
    </row>
    <row r="829" spans="1:34" s="48" customFormat="1" ht="11.25" customHeight="1" x14ac:dyDescent="0.25">
      <c r="A829" s="22" t="s">
        <v>1388</v>
      </c>
      <c r="B829" s="20">
        <v>266</v>
      </c>
      <c r="C829" s="23" t="s">
        <v>848</v>
      </c>
      <c r="D829" s="21">
        <v>5</v>
      </c>
      <c r="E829" s="22" t="s">
        <v>586</v>
      </c>
      <c r="F829" s="22" t="s">
        <v>38</v>
      </c>
      <c r="G829" s="22" t="s">
        <v>39</v>
      </c>
      <c r="H829" s="22" t="s">
        <v>814</v>
      </c>
      <c r="I829" s="23"/>
      <c r="J829" s="23">
        <v>25</v>
      </c>
      <c r="K829" s="22"/>
      <c r="L829" s="23"/>
      <c r="M829" s="24"/>
      <c r="N829" s="23" t="s">
        <v>42</v>
      </c>
      <c r="O829" s="23" t="s">
        <v>42</v>
      </c>
      <c r="P829" s="23"/>
      <c r="Q829" s="23"/>
      <c r="R829" s="25"/>
      <c r="S829" s="22"/>
      <c r="T829" s="25"/>
      <c r="U829" s="23"/>
      <c r="V829" s="23"/>
      <c r="W829" s="23" t="s">
        <v>848</v>
      </c>
      <c r="X829" s="24"/>
      <c r="Y829" s="23" t="s">
        <v>42</v>
      </c>
      <c r="Z829" s="23" t="s">
        <v>42</v>
      </c>
      <c r="AA829" s="25">
        <v>960000</v>
      </c>
      <c r="AB829" s="23"/>
      <c r="AC829" s="23" t="s">
        <v>848</v>
      </c>
      <c r="AD829" s="24"/>
      <c r="AE829" s="23" t="s">
        <v>42</v>
      </c>
      <c r="AF829" s="23" t="s">
        <v>42</v>
      </c>
      <c r="AG829" s="25">
        <v>1600000</v>
      </c>
      <c r="AH829" s="23"/>
    </row>
    <row r="830" spans="1:34" s="48" customFormat="1" ht="11.25" customHeight="1" x14ac:dyDescent="0.25">
      <c r="A830" s="22" t="s">
        <v>1389</v>
      </c>
      <c r="B830" s="20">
        <v>267</v>
      </c>
      <c r="C830" s="23" t="s">
        <v>852</v>
      </c>
      <c r="D830" s="21">
        <v>5</v>
      </c>
      <c r="E830" s="22" t="s">
        <v>586</v>
      </c>
      <c r="F830" s="22" t="s">
        <v>38</v>
      </c>
      <c r="G830" s="22" t="s">
        <v>39</v>
      </c>
      <c r="H830" s="22" t="s">
        <v>814</v>
      </c>
      <c r="I830" s="23"/>
      <c r="J830" s="23">
        <v>25</v>
      </c>
      <c r="K830" s="22"/>
      <c r="L830" s="23"/>
      <c r="M830" s="24"/>
      <c r="N830" s="23" t="s">
        <v>42</v>
      </c>
      <c r="O830" s="23" t="s">
        <v>42</v>
      </c>
      <c r="P830" s="23"/>
      <c r="Q830" s="23"/>
      <c r="R830" s="25"/>
      <c r="S830" s="22"/>
      <c r="T830" s="25"/>
      <c r="U830" s="23"/>
      <c r="V830" s="23"/>
      <c r="W830" s="23" t="s">
        <v>852</v>
      </c>
      <c r="X830" s="24"/>
      <c r="Y830" s="23" t="s">
        <v>42</v>
      </c>
      <c r="Z830" s="23" t="s">
        <v>42</v>
      </c>
      <c r="AA830" s="25">
        <v>1425000</v>
      </c>
      <c r="AB830" s="23"/>
      <c r="AC830" s="23" t="s">
        <v>852</v>
      </c>
      <c r="AD830" s="24"/>
      <c r="AE830" s="23" t="s">
        <v>42</v>
      </c>
      <c r="AF830" s="23" t="s">
        <v>42</v>
      </c>
      <c r="AG830" s="25">
        <v>2375000</v>
      </c>
      <c r="AH830" s="23"/>
    </row>
    <row r="831" spans="1:34" s="48" customFormat="1" ht="11.25" customHeight="1" x14ac:dyDescent="0.25">
      <c r="A831" s="22" t="s">
        <v>1390</v>
      </c>
      <c r="B831" s="20">
        <v>276</v>
      </c>
      <c r="C831" s="23" t="s">
        <v>1042</v>
      </c>
      <c r="D831" s="21">
        <v>80</v>
      </c>
      <c r="E831" s="22" t="s">
        <v>586</v>
      </c>
      <c r="F831" s="22" t="s">
        <v>38</v>
      </c>
      <c r="G831" s="22" t="s">
        <v>39</v>
      </c>
      <c r="H831" s="22" t="s">
        <v>814</v>
      </c>
      <c r="I831" s="23"/>
      <c r="J831" s="23">
        <v>25</v>
      </c>
      <c r="K831" s="22"/>
      <c r="L831" s="23"/>
      <c r="M831" s="24"/>
      <c r="N831" s="23"/>
      <c r="O831" s="23" t="s">
        <v>42</v>
      </c>
      <c r="P831" s="23"/>
      <c r="Q831" s="23"/>
      <c r="R831" s="25"/>
      <c r="S831" s="22"/>
      <c r="T831" s="25"/>
      <c r="U831" s="23"/>
      <c r="V831" s="23"/>
      <c r="W831" s="23" t="s">
        <v>1042</v>
      </c>
      <c r="X831" s="24"/>
      <c r="Y831" s="23"/>
      <c r="Z831" s="23" t="s">
        <v>42</v>
      </c>
      <c r="AA831" s="25">
        <v>63300</v>
      </c>
      <c r="AB831" s="23"/>
      <c r="AC831" s="23" t="s">
        <v>1042</v>
      </c>
      <c r="AD831" s="24"/>
      <c r="AE831" s="23"/>
      <c r="AF831" s="23" t="s">
        <v>42</v>
      </c>
      <c r="AG831" s="25">
        <v>105500</v>
      </c>
      <c r="AH831" s="23"/>
    </row>
    <row r="832" spans="1:34" s="48" customFormat="1" ht="11.25" customHeight="1" x14ac:dyDescent="0.25">
      <c r="A832" s="22" t="s">
        <v>1391</v>
      </c>
      <c r="B832" s="20">
        <v>277</v>
      </c>
      <c r="C832" s="23" t="s">
        <v>1046</v>
      </c>
      <c r="D832" s="21">
        <v>5</v>
      </c>
      <c r="E832" s="22" t="s">
        <v>586</v>
      </c>
      <c r="F832" s="22" t="s">
        <v>38</v>
      </c>
      <c r="G832" s="22" t="s">
        <v>39</v>
      </c>
      <c r="H832" s="22" t="s">
        <v>814</v>
      </c>
      <c r="I832" s="23"/>
      <c r="J832" s="23">
        <v>25</v>
      </c>
      <c r="K832" s="22"/>
      <c r="L832" s="23"/>
      <c r="M832" s="24"/>
      <c r="N832" s="23"/>
      <c r="O832" s="23" t="s">
        <v>42</v>
      </c>
      <c r="P832" s="23"/>
      <c r="Q832" s="23"/>
      <c r="R832" s="25"/>
      <c r="S832" s="22"/>
      <c r="T832" s="25"/>
      <c r="U832" s="23"/>
      <c r="V832" s="23"/>
      <c r="W832" s="23" t="s">
        <v>1046</v>
      </c>
      <c r="X832" s="24"/>
      <c r="Y832" s="23"/>
      <c r="Z832" s="23" t="s">
        <v>42</v>
      </c>
      <c r="AA832" s="25">
        <v>1111710</v>
      </c>
      <c r="AB832" s="23"/>
      <c r="AC832" s="23" t="s">
        <v>1046</v>
      </c>
      <c r="AD832" s="24"/>
      <c r="AE832" s="23"/>
      <c r="AF832" s="23" t="s">
        <v>42</v>
      </c>
      <c r="AG832" s="25">
        <v>1852850</v>
      </c>
      <c r="AH832" s="23"/>
    </row>
    <row r="833" spans="1:34" s="48" customFormat="1" ht="11.25" customHeight="1" x14ac:dyDescent="0.25">
      <c r="A833" s="22" t="s">
        <v>1392</v>
      </c>
      <c r="B833" s="20">
        <v>280</v>
      </c>
      <c r="C833" s="23" t="s">
        <v>1050</v>
      </c>
      <c r="D833" s="21">
        <v>80</v>
      </c>
      <c r="E833" s="22" t="s">
        <v>586</v>
      </c>
      <c r="F833" s="22" t="s">
        <v>38</v>
      </c>
      <c r="G833" s="22" t="s">
        <v>39</v>
      </c>
      <c r="H833" s="22" t="s">
        <v>814</v>
      </c>
      <c r="I833" s="23"/>
      <c r="J833" s="23">
        <v>25</v>
      </c>
      <c r="K833" s="22"/>
      <c r="L833" s="23"/>
      <c r="M833" s="24"/>
      <c r="N833" s="23"/>
      <c r="O833" s="23" t="s">
        <v>42</v>
      </c>
      <c r="P833" s="23"/>
      <c r="Q833" s="23"/>
      <c r="R833" s="25"/>
      <c r="S833" s="22"/>
      <c r="T833" s="25"/>
      <c r="U833" s="23"/>
      <c r="V833" s="23"/>
      <c r="W833" s="23" t="s">
        <v>1050</v>
      </c>
      <c r="X833" s="24"/>
      <c r="Y833" s="23"/>
      <c r="Z833" s="23" t="s">
        <v>42</v>
      </c>
      <c r="AA833" s="25">
        <v>96330</v>
      </c>
      <c r="AB833" s="23"/>
      <c r="AC833" s="23" t="s">
        <v>1050</v>
      </c>
      <c r="AD833" s="24"/>
      <c r="AE833" s="23"/>
      <c r="AF833" s="23" t="s">
        <v>42</v>
      </c>
      <c r="AG833" s="25">
        <v>160550</v>
      </c>
      <c r="AH833" s="23"/>
    </row>
    <row r="834" spans="1:34" s="48" customFormat="1" ht="11.25" customHeight="1" x14ac:dyDescent="0.25">
      <c r="A834" s="22" t="s">
        <v>1393</v>
      </c>
      <c r="B834" s="20">
        <v>281</v>
      </c>
      <c r="C834" s="23" t="s">
        <v>1054</v>
      </c>
      <c r="D834" s="21">
        <v>5</v>
      </c>
      <c r="E834" s="22" t="s">
        <v>586</v>
      </c>
      <c r="F834" s="22" t="s">
        <v>38</v>
      </c>
      <c r="G834" s="22" t="s">
        <v>39</v>
      </c>
      <c r="H834" s="22" t="s">
        <v>814</v>
      </c>
      <c r="I834" s="23"/>
      <c r="J834" s="23">
        <v>25</v>
      </c>
      <c r="K834" s="22"/>
      <c r="L834" s="23"/>
      <c r="M834" s="24"/>
      <c r="N834" s="23"/>
      <c r="O834" s="23" t="s">
        <v>42</v>
      </c>
      <c r="P834" s="23"/>
      <c r="Q834" s="23"/>
      <c r="R834" s="25"/>
      <c r="S834" s="22"/>
      <c r="T834" s="25"/>
      <c r="U834" s="23"/>
      <c r="V834" s="23"/>
      <c r="W834" s="23" t="s">
        <v>1054</v>
      </c>
      <c r="X834" s="24"/>
      <c r="Y834" s="23"/>
      <c r="Z834" s="23" t="s">
        <v>42</v>
      </c>
      <c r="AA834" s="25">
        <v>1692000</v>
      </c>
      <c r="AB834" s="23"/>
      <c r="AC834" s="23" t="s">
        <v>1054</v>
      </c>
      <c r="AD834" s="24"/>
      <c r="AE834" s="23"/>
      <c r="AF834" s="23" t="s">
        <v>42</v>
      </c>
      <c r="AG834" s="25">
        <v>2820000</v>
      </c>
      <c r="AH834" s="23"/>
    </row>
    <row r="835" spans="1:34" s="48" customFormat="1" ht="11.25" customHeight="1" x14ac:dyDescent="0.25">
      <c r="A835" s="22" t="s">
        <v>1394</v>
      </c>
      <c r="B835" s="20">
        <v>284</v>
      </c>
      <c r="C835" s="23" t="s">
        <v>1082</v>
      </c>
      <c r="D835" s="21">
        <v>80</v>
      </c>
      <c r="E835" s="22" t="s">
        <v>586</v>
      </c>
      <c r="F835" s="22" t="s">
        <v>38</v>
      </c>
      <c r="G835" s="22" t="s">
        <v>39</v>
      </c>
      <c r="H835" s="22" t="s">
        <v>814</v>
      </c>
      <c r="I835" s="23"/>
      <c r="J835" s="23">
        <v>5</v>
      </c>
      <c r="K835" s="22"/>
      <c r="L835" s="23"/>
      <c r="M835" s="24"/>
      <c r="N835" s="23"/>
      <c r="O835" s="23" t="s">
        <v>42</v>
      </c>
      <c r="P835" s="23"/>
      <c r="Q835" s="23"/>
      <c r="R835" s="25"/>
      <c r="S835" s="22"/>
      <c r="T835" s="25"/>
      <c r="U835" s="23"/>
      <c r="V835" s="23"/>
      <c r="W835" s="23" t="s">
        <v>1082</v>
      </c>
      <c r="X835" s="24"/>
      <c r="Y835" s="23"/>
      <c r="Z835" s="23" t="s">
        <v>42</v>
      </c>
      <c r="AA835" s="25">
        <v>24990</v>
      </c>
      <c r="AB835" s="23"/>
      <c r="AC835" s="23" t="s">
        <v>1082</v>
      </c>
      <c r="AD835" s="24"/>
      <c r="AE835" s="23"/>
      <c r="AF835" s="23" t="s">
        <v>42</v>
      </c>
      <c r="AG835" s="25">
        <v>41650</v>
      </c>
      <c r="AH835" s="23"/>
    </row>
    <row r="836" spans="1:34" s="48" customFormat="1" ht="11.25" customHeight="1" x14ac:dyDescent="0.25">
      <c r="A836" s="22" t="s">
        <v>1395</v>
      </c>
      <c r="B836" s="20">
        <v>285</v>
      </c>
      <c r="C836" s="23" t="s">
        <v>1154</v>
      </c>
      <c r="D836" s="21">
        <v>5</v>
      </c>
      <c r="E836" s="22" t="s">
        <v>586</v>
      </c>
      <c r="F836" s="22" t="s">
        <v>38</v>
      </c>
      <c r="G836" s="22" t="s">
        <v>39</v>
      </c>
      <c r="H836" s="22" t="s">
        <v>814</v>
      </c>
      <c r="I836" s="23"/>
      <c r="J836" s="23">
        <v>25</v>
      </c>
      <c r="K836" s="22"/>
      <c r="L836" s="23"/>
      <c r="M836" s="24"/>
      <c r="N836" s="23"/>
      <c r="O836" s="23" t="s">
        <v>42</v>
      </c>
      <c r="P836" s="23"/>
      <c r="Q836" s="23"/>
      <c r="R836" s="25"/>
      <c r="S836" s="22"/>
      <c r="T836" s="25"/>
      <c r="U836" s="23"/>
      <c r="V836" s="23"/>
      <c r="W836" s="23" t="s">
        <v>1154</v>
      </c>
      <c r="X836" s="24"/>
      <c r="Y836" s="23"/>
      <c r="Z836" s="23" t="s">
        <v>42</v>
      </c>
      <c r="AA836" s="25">
        <v>439320</v>
      </c>
      <c r="AB836" s="23"/>
      <c r="AC836" s="23" t="s">
        <v>1154</v>
      </c>
      <c r="AD836" s="24"/>
      <c r="AE836" s="23"/>
      <c r="AF836" s="23" t="s">
        <v>42</v>
      </c>
      <c r="AG836" s="25">
        <v>732200</v>
      </c>
      <c r="AH836" s="23"/>
    </row>
    <row r="837" spans="1:34" s="48" customFormat="1" ht="11.25" customHeight="1" x14ac:dyDescent="0.25">
      <c r="A837" s="22" t="s">
        <v>1396</v>
      </c>
      <c r="B837" s="20">
        <v>288</v>
      </c>
      <c r="C837" s="23" t="s">
        <v>1284</v>
      </c>
      <c r="D837" s="21">
        <v>80</v>
      </c>
      <c r="E837" s="22" t="s">
        <v>586</v>
      </c>
      <c r="F837" s="22" t="s">
        <v>38</v>
      </c>
      <c r="G837" s="22" t="s">
        <v>39</v>
      </c>
      <c r="H837" s="22" t="s">
        <v>814</v>
      </c>
      <c r="I837" s="23"/>
      <c r="J837" s="23">
        <v>5</v>
      </c>
      <c r="K837" s="22"/>
      <c r="L837" s="23"/>
      <c r="M837" s="24"/>
      <c r="N837" s="23"/>
      <c r="O837" s="23" t="s">
        <v>42</v>
      </c>
      <c r="P837" s="23"/>
      <c r="Q837" s="23"/>
      <c r="R837" s="25"/>
      <c r="S837" s="22"/>
      <c r="T837" s="25"/>
      <c r="U837" s="23"/>
      <c r="V837" s="23"/>
      <c r="W837" s="23" t="s">
        <v>1284</v>
      </c>
      <c r="X837" s="24"/>
      <c r="Y837" s="23"/>
      <c r="Z837" s="23" t="s">
        <v>42</v>
      </c>
      <c r="AA837" s="25">
        <v>16500</v>
      </c>
      <c r="AB837" s="23"/>
      <c r="AC837" s="23" t="s">
        <v>1284</v>
      </c>
      <c r="AD837" s="24"/>
      <c r="AE837" s="23"/>
      <c r="AF837" s="23" t="s">
        <v>42</v>
      </c>
      <c r="AG837" s="25">
        <v>27500</v>
      </c>
      <c r="AH837" s="23"/>
    </row>
    <row r="838" spans="1:34" s="48" customFormat="1" ht="11.25" customHeight="1" x14ac:dyDescent="0.25">
      <c r="A838" s="22" t="s">
        <v>1397</v>
      </c>
      <c r="B838" s="20">
        <v>289</v>
      </c>
      <c r="C838" s="23" t="s">
        <v>1293</v>
      </c>
      <c r="D838" s="21">
        <v>5</v>
      </c>
      <c r="E838" s="22" t="s">
        <v>586</v>
      </c>
      <c r="F838" s="22" t="s">
        <v>38</v>
      </c>
      <c r="G838" s="22" t="s">
        <v>39</v>
      </c>
      <c r="H838" s="22" t="s">
        <v>814</v>
      </c>
      <c r="I838" s="23"/>
      <c r="J838" s="23">
        <v>25</v>
      </c>
      <c r="K838" s="22"/>
      <c r="L838" s="23"/>
      <c r="M838" s="24"/>
      <c r="N838" s="23"/>
      <c r="O838" s="23" t="s">
        <v>42</v>
      </c>
      <c r="P838" s="23"/>
      <c r="Q838" s="23"/>
      <c r="R838" s="25"/>
      <c r="S838" s="22"/>
      <c r="T838" s="25"/>
      <c r="U838" s="23"/>
      <c r="V838" s="23"/>
      <c r="W838" s="23" t="s">
        <v>1293</v>
      </c>
      <c r="X838" s="24"/>
      <c r="Y838" s="23"/>
      <c r="Z838" s="23" t="s">
        <v>42</v>
      </c>
      <c r="AA838" s="25">
        <v>100000</v>
      </c>
      <c r="AB838" s="23"/>
      <c r="AC838" s="23" t="s">
        <v>1293</v>
      </c>
      <c r="AD838" s="24"/>
      <c r="AE838" s="23"/>
      <c r="AF838" s="23" t="s">
        <v>42</v>
      </c>
      <c r="AG838" s="25">
        <v>150000</v>
      </c>
      <c r="AH838" s="23"/>
    </row>
    <row r="839" spans="1:34" s="48" customFormat="1" ht="11.25" customHeight="1" x14ac:dyDescent="0.25">
      <c r="A839" s="22" t="s">
        <v>1398</v>
      </c>
      <c r="B839" s="20">
        <v>342</v>
      </c>
      <c r="C839" s="23" t="s">
        <v>860</v>
      </c>
      <c r="D839" s="21">
        <v>80</v>
      </c>
      <c r="E839" s="22" t="s">
        <v>586</v>
      </c>
      <c r="F839" s="22" t="s">
        <v>38</v>
      </c>
      <c r="G839" s="22" t="s">
        <v>39</v>
      </c>
      <c r="H839" s="22" t="s">
        <v>814</v>
      </c>
      <c r="I839" s="23"/>
      <c r="J839" s="23">
        <v>25</v>
      </c>
      <c r="K839" s="22"/>
      <c r="L839" s="23"/>
      <c r="M839" s="24"/>
      <c r="N839" s="23" t="s">
        <v>42</v>
      </c>
      <c r="O839" s="23" t="s">
        <v>42</v>
      </c>
      <c r="P839" s="23"/>
      <c r="Q839" s="23"/>
      <c r="R839" s="25"/>
      <c r="S839" s="22"/>
      <c r="T839" s="25"/>
      <c r="U839" s="23"/>
      <c r="V839" s="23"/>
      <c r="W839" s="23" t="s">
        <v>860</v>
      </c>
      <c r="X839" s="24"/>
      <c r="Y839" s="23" t="s">
        <v>42</v>
      </c>
      <c r="Z839" s="23" t="s">
        <v>42</v>
      </c>
      <c r="AA839" s="25">
        <v>76230</v>
      </c>
      <c r="AB839" s="23"/>
      <c r="AC839" s="23" t="s">
        <v>860</v>
      </c>
      <c r="AD839" s="24"/>
      <c r="AE839" s="23" t="s">
        <v>42</v>
      </c>
      <c r="AF839" s="23" t="s">
        <v>42</v>
      </c>
      <c r="AG839" s="25">
        <v>127050</v>
      </c>
      <c r="AH839" s="23"/>
    </row>
    <row r="840" spans="1:34" s="48" customFormat="1" ht="11.25" customHeight="1" x14ac:dyDescent="0.25">
      <c r="A840" s="22" t="s">
        <v>1399</v>
      </c>
      <c r="B840" s="20">
        <v>343</v>
      </c>
      <c r="C840" s="23" t="s">
        <v>898</v>
      </c>
      <c r="D840" s="21">
        <v>80</v>
      </c>
      <c r="E840" s="22" t="s">
        <v>586</v>
      </c>
      <c r="F840" s="22" t="s">
        <v>38</v>
      </c>
      <c r="G840" s="22" t="s">
        <v>39</v>
      </c>
      <c r="H840" s="22" t="s">
        <v>814</v>
      </c>
      <c r="I840" s="23"/>
      <c r="J840" s="23">
        <v>25</v>
      </c>
      <c r="K840" s="22"/>
      <c r="L840" s="23"/>
      <c r="M840" s="24"/>
      <c r="N840" s="23" t="s">
        <v>42</v>
      </c>
      <c r="O840" s="23" t="s">
        <v>42</v>
      </c>
      <c r="P840" s="23"/>
      <c r="Q840" s="23"/>
      <c r="R840" s="25"/>
      <c r="S840" s="22"/>
      <c r="T840" s="25"/>
      <c r="U840" s="23"/>
      <c r="V840" s="23"/>
      <c r="W840" s="23" t="s">
        <v>898</v>
      </c>
      <c r="X840" s="24"/>
      <c r="Y840" s="23" t="s">
        <v>42</v>
      </c>
      <c r="Z840" s="23" t="s">
        <v>42</v>
      </c>
      <c r="AA840" s="25">
        <v>112320</v>
      </c>
      <c r="AB840" s="23"/>
      <c r="AC840" s="23" t="s">
        <v>898</v>
      </c>
      <c r="AD840" s="24"/>
      <c r="AE840" s="23" t="s">
        <v>42</v>
      </c>
      <c r="AF840" s="23" t="s">
        <v>42</v>
      </c>
      <c r="AG840" s="25">
        <v>187200</v>
      </c>
      <c r="AH840" s="23"/>
    </row>
    <row r="841" spans="1:34" s="48" customFormat="1" ht="11.25" customHeight="1" x14ac:dyDescent="0.25">
      <c r="A841" s="22" t="s">
        <v>1400</v>
      </c>
      <c r="B841" s="20">
        <v>344</v>
      </c>
      <c r="C841" s="23" t="s">
        <v>856</v>
      </c>
      <c r="D841" s="21">
        <v>5</v>
      </c>
      <c r="E841" s="22" t="s">
        <v>586</v>
      </c>
      <c r="F841" s="22" t="s">
        <v>38</v>
      </c>
      <c r="G841" s="22" t="s">
        <v>39</v>
      </c>
      <c r="H841" s="22" t="s">
        <v>814</v>
      </c>
      <c r="I841" s="23"/>
      <c r="J841" s="23">
        <v>25</v>
      </c>
      <c r="K841" s="22"/>
      <c r="L841" s="23"/>
      <c r="M841" s="24"/>
      <c r="N841" s="23" t="s">
        <v>42</v>
      </c>
      <c r="O841" s="23" t="s">
        <v>42</v>
      </c>
      <c r="P841" s="23"/>
      <c r="Q841" s="23"/>
      <c r="R841" s="25"/>
      <c r="S841" s="22"/>
      <c r="T841" s="25"/>
      <c r="U841" s="23"/>
      <c r="V841" s="23"/>
      <c r="W841" s="23" t="s">
        <v>856</v>
      </c>
      <c r="X841" s="24"/>
      <c r="Y841" s="23" t="s">
        <v>42</v>
      </c>
      <c r="Z841" s="23" t="s">
        <v>42</v>
      </c>
      <c r="AA841" s="25">
        <v>900000</v>
      </c>
      <c r="AB841" s="23"/>
      <c r="AC841" s="23" t="s">
        <v>856</v>
      </c>
      <c r="AD841" s="24"/>
      <c r="AE841" s="23" t="s">
        <v>42</v>
      </c>
      <c r="AF841" s="23" t="s">
        <v>42</v>
      </c>
      <c r="AG841" s="25">
        <v>1500000</v>
      </c>
      <c r="AH841" s="23"/>
    </row>
    <row r="842" spans="1:34" s="48" customFormat="1" ht="11.25" customHeight="1" x14ac:dyDescent="0.25">
      <c r="A842" s="22" t="s">
        <v>1401</v>
      </c>
      <c r="B842" s="20">
        <v>345</v>
      </c>
      <c r="C842" s="23" t="s">
        <v>894</v>
      </c>
      <c r="D842" s="21">
        <v>5</v>
      </c>
      <c r="E842" s="22" t="s">
        <v>586</v>
      </c>
      <c r="F842" s="22" t="s">
        <v>38</v>
      </c>
      <c r="G842" s="22" t="s">
        <v>39</v>
      </c>
      <c r="H842" s="22" t="s">
        <v>814</v>
      </c>
      <c r="I842" s="23"/>
      <c r="J842" s="23">
        <v>25</v>
      </c>
      <c r="K842" s="22"/>
      <c r="L842" s="23"/>
      <c r="M842" s="24"/>
      <c r="N842" s="23" t="s">
        <v>42</v>
      </c>
      <c r="O842" s="23" t="s">
        <v>42</v>
      </c>
      <c r="P842" s="23"/>
      <c r="Q842" s="23"/>
      <c r="R842" s="25"/>
      <c r="S842" s="22"/>
      <c r="T842" s="25"/>
      <c r="U842" s="23"/>
      <c r="V842" s="23"/>
      <c r="W842" s="23" t="s">
        <v>894</v>
      </c>
      <c r="X842" s="24"/>
      <c r="Y842" s="23" t="s">
        <v>42</v>
      </c>
      <c r="Z842" s="23" t="s">
        <v>42</v>
      </c>
      <c r="AA842" s="25">
        <v>1425000</v>
      </c>
      <c r="AB842" s="23"/>
      <c r="AC842" s="23" t="s">
        <v>894</v>
      </c>
      <c r="AD842" s="24"/>
      <c r="AE842" s="23" t="s">
        <v>42</v>
      </c>
      <c r="AF842" s="23" t="s">
        <v>42</v>
      </c>
      <c r="AG842" s="25">
        <v>2375000</v>
      </c>
      <c r="AH842" s="23"/>
    </row>
    <row r="843" spans="1:34" s="48" customFormat="1" ht="11.25" customHeight="1" x14ac:dyDescent="0.25">
      <c r="A843" s="22" t="s">
        <v>1402</v>
      </c>
      <c r="B843" s="20">
        <v>382</v>
      </c>
      <c r="C843" s="23" t="s">
        <v>1403</v>
      </c>
      <c r="D843" s="21">
        <v>1700</v>
      </c>
      <c r="E843" s="22" t="s">
        <v>586</v>
      </c>
      <c r="F843" s="22" t="s">
        <v>161</v>
      </c>
      <c r="G843" s="22" t="s">
        <v>48</v>
      </c>
      <c r="H843" s="22" t="s">
        <v>814</v>
      </c>
      <c r="I843" s="23"/>
      <c r="J843" s="23">
        <v>25</v>
      </c>
      <c r="K843" s="22"/>
      <c r="L843" s="23"/>
      <c r="M843" s="24"/>
      <c r="N843" s="23"/>
      <c r="O843" s="23" t="s">
        <v>42</v>
      </c>
      <c r="P843" s="23"/>
      <c r="Q843" s="23"/>
      <c r="R843" s="25"/>
      <c r="S843" s="22"/>
      <c r="T843" s="25"/>
      <c r="U843" s="23"/>
      <c r="V843" s="23"/>
      <c r="W843" s="23" t="s">
        <v>1341</v>
      </c>
      <c r="X843" s="24"/>
      <c r="Y843" s="23" t="s">
        <v>1404</v>
      </c>
      <c r="Z843" s="23" t="s">
        <v>42</v>
      </c>
      <c r="AA843" s="25">
        <v>53125</v>
      </c>
      <c r="AB843" s="23"/>
      <c r="AC843" s="23" t="s">
        <v>1341</v>
      </c>
      <c r="AD843" s="24"/>
      <c r="AE843" s="23" t="s">
        <v>1405</v>
      </c>
      <c r="AF843" s="23" t="s">
        <v>42</v>
      </c>
      <c r="AG843" s="25">
        <v>74375</v>
      </c>
      <c r="AH843" s="23"/>
    </row>
    <row r="844" spans="1:34" s="48" customFormat="1" ht="11.25" customHeight="1" x14ac:dyDescent="0.25">
      <c r="A844" s="22" t="s">
        <v>3127</v>
      </c>
      <c r="B844" s="20">
        <v>796</v>
      </c>
      <c r="C844" s="23" t="s">
        <v>3128</v>
      </c>
      <c r="D844" s="21">
        <v>720</v>
      </c>
      <c r="E844" s="22" t="s">
        <v>586</v>
      </c>
      <c r="F844" s="22" t="s">
        <v>38</v>
      </c>
      <c r="G844" s="22" t="s">
        <v>39</v>
      </c>
      <c r="H844" s="22" t="s">
        <v>814</v>
      </c>
      <c r="I844" s="23"/>
      <c r="J844" s="23">
        <v>25</v>
      </c>
      <c r="K844" s="22"/>
      <c r="L844" s="23" t="s">
        <v>3128</v>
      </c>
      <c r="M844" s="24"/>
      <c r="N844" s="23"/>
      <c r="O844" s="23"/>
      <c r="P844" s="23"/>
      <c r="Q844" s="23"/>
      <c r="R844" s="25">
        <v>3000</v>
      </c>
      <c r="S844" s="22" t="s">
        <v>2585</v>
      </c>
      <c r="T844" s="25">
        <v>2160000</v>
      </c>
      <c r="U844" s="23"/>
      <c r="V844" s="23"/>
      <c r="W844" s="23" t="s">
        <v>3128</v>
      </c>
      <c r="X844" s="24"/>
      <c r="Y844" s="23"/>
      <c r="Z844" s="23"/>
      <c r="AA844" s="25">
        <v>6000</v>
      </c>
      <c r="AB844" s="23"/>
      <c r="AC844" s="23" t="s">
        <v>3128</v>
      </c>
      <c r="AD844" s="24"/>
      <c r="AE844" s="23"/>
      <c r="AF844" s="23"/>
      <c r="AG844" s="25">
        <v>6000</v>
      </c>
      <c r="AH844" s="23"/>
    </row>
    <row r="845" spans="1:34" s="99" customFormat="1" ht="11.25" customHeight="1" x14ac:dyDescent="0.25">
      <c r="A845" s="98" t="s">
        <v>3494</v>
      </c>
      <c r="B845" s="96">
        <v>795</v>
      </c>
      <c r="C845" s="96" t="s">
        <v>3495</v>
      </c>
      <c r="D845" s="21">
        <v>720</v>
      </c>
      <c r="E845" s="98" t="s">
        <v>586</v>
      </c>
      <c r="F845" s="98" t="s">
        <v>44</v>
      </c>
      <c r="G845" s="98" t="s">
        <v>45</v>
      </c>
      <c r="H845" s="98" t="s">
        <v>814</v>
      </c>
      <c r="I845" s="96"/>
      <c r="J845" s="96">
        <v>25</v>
      </c>
      <c r="K845" s="98"/>
      <c r="L845" s="96" t="s">
        <v>3128</v>
      </c>
      <c r="M845" s="103"/>
      <c r="N845" s="96" t="s">
        <v>3496</v>
      </c>
      <c r="O845" s="96"/>
      <c r="P845" s="96"/>
      <c r="Q845" s="96"/>
      <c r="R845" s="100">
        <v>3000</v>
      </c>
      <c r="S845" s="98" t="s">
        <v>3497</v>
      </c>
      <c r="T845" s="100">
        <v>2160000</v>
      </c>
      <c r="U845" s="96"/>
      <c r="V845" s="96"/>
      <c r="W845" s="96" t="s">
        <v>3128</v>
      </c>
      <c r="X845" s="103"/>
      <c r="Y845" s="96" t="s">
        <v>3496</v>
      </c>
      <c r="Z845" s="96"/>
      <c r="AA845" s="100">
        <v>6000</v>
      </c>
      <c r="AB845" s="100"/>
      <c r="AC845" s="96" t="s">
        <v>3128</v>
      </c>
      <c r="AD845" s="103"/>
      <c r="AE845" s="96" t="s">
        <v>3496</v>
      </c>
      <c r="AF845" s="96"/>
      <c r="AG845" s="100">
        <v>6000</v>
      </c>
      <c r="AH845" s="100"/>
    </row>
    <row r="846" spans="1:34" s="48" customFormat="1" ht="11.25" customHeight="1" x14ac:dyDescent="0.25">
      <c r="A846" s="22" t="s">
        <v>3129</v>
      </c>
      <c r="B846" s="20">
        <v>797</v>
      </c>
      <c r="C846" s="23" t="s">
        <v>3130</v>
      </c>
      <c r="D846" s="21">
        <v>252</v>
      </c>
      <c r="E846" s="22" t="s">
        <v>586</v>
      </c>
      <c r="F846" s="22" t="s">
        <v>38</v>
      </c>
      <c r="G846" s="22" t="s">
        <v>39</v>
      </c>
      <c r="H846" s="22" t="s">
        <v>814</v>
      </c>
      <c r="I846" s="23"/>
      <c r="J846" s="23">
        <v>25</v>
      </c>
      <c r="K846" s="22"/>
      <c r="L846" s="23" t="s">
        <v>3130</v>
      </c>
      <c r="M846" s="24"/>
      <c r="N846" s="23"/>
      <c r="O846" s="23"/>
      <c r="P846" s="23"/>
      <c r="Q846" s="23"/>
      <c r="R846" s="25">
        <v>3000</v>
      </c>
      <c r="S846" s="22" t="s">
        <v>2585</v>
      </c>
      <c r="T846" s="25">
        <v>756000</v>
      </c>
      <c r="U846" s="23"/>
      <c r="V846" s="23"/>
      <c r="W846" s="23" t="s">
        <v>3130</v>
      </c>
      <c r="X846" s="24"/>
      <c r="Y846" s="23"/>
      <c r="Z846" s="23"/>
      <c r="AA846" s="25">
        <v>6000</v>
      </c>
      <c r="AB846" s="23"/>
      <c r="AC846" s="23" t="s">
        <v>3130</v>
      </c>
      <c r="AD846" s="24"/>
      <c r="AE846" s="23"/>
      <c r="AF846" s="23"/>
      <c r="AG846" s="25">
        <v>6000</v>
      </c>
      <c r="AH846" s="23"/>
    </row>
    <row r="847" spans="1:34" s="48" customFormat="1" ht="11.25" customHeight="1" x14ac:dyDescent="0.25">
      <c r="A847" s="22" t="s">
        <v>3131</v>
      </c>
      <c r="B847" s="20">
        <v>798</v>
      </c>
      <c r="C847" s="23" t="s">
        <v>3132</v>
      </c>
      <c r="D847" s="21">
        <v>720</v>
      </c>
      <c r="E847" s="22" t="s">
        <v>586</v>
      </c>
      <c r="F847" s="22" t="s">
        <v>38</v>
      </c>
      <c r="G847" s="22" t="s">
        <v>39</v>
      </c>
      <c r="H847" s="22" t="s">
        <v>814</v>
      </c>
      <c r="I847" s="23"/>
      <c r="J847" s="23">
        <v>25</v>
      </c>
      <c r="K847" s="22"/>
      <c r="L847" s="23" t="s">
        <v>3132</v>
      </c>
      <c r="M847" s="24"/>
      <c r="N847" s="23"/>
      <c r="O847" s="23"/>
      <c r="P847" s="23"/>
      <c r="Q847" s="23"/>
      <c r="R847" s="25">
        <v>1500</v>
      </c>
      <c r="S847" s="22" t="s">
        <v>2585</v>
      </c>
      <c r="T847" s="25">
        <v>1080000</v>
      </c>
      <c r="U847" s="23"/>
      <c r="V847" s="23"/>
      <c r="W847" s="23" t="s">
        <v>3132</v>
      </c>
      <c r="X847" s="24"/>
      <c r="Y847" s="23"/>
      <c r="Z847" s="23"/>
      <c r="AA847" s="25">
        <v>3000</v>
      </c>
      <c r="AB847" s="23"/>
      <c r="AC847" s="23" t="s">
        <v>3132</v>
      </c>
      <c r="AD847" s="24"/>
      <c r="AE847" s="23"/>
      <c r="AF847" s="23"/>
      <c r="AG847" s="25">
        <v>3000</v>
      </c>
      <c r="AH847" s="23"/>
    </row>
    <row r="848" spans="1:34" s="48" customFormat="1" ht="11.25" customHeight="1" x14ac:dyDescent="0.25">
      <c r="A848" s="22" t="s">
        <v>3133</v>
      </c>
      <c r="B848" s="20">
        <v>799</v>
      </c>
      <c r="C848" s="23" t="s">
        <v>3134</v>
      </c>
      <c r="D848" s="21">
        <v>252</v>
      </c>
      <c r="E848" s="22" t="s">
        <v>586</v>
      </c>
      <c r="F848" s="22" t="s">
        <v>38</v>
      </c>
      <c r="G848" s="22" t="s">
        <v>39</v>
      </c>
      <c r="H848" s="22" t="s">
        <v>814</v>
      </c>
      <c r="I848" s="23"/>
      <c r="J848" s="23">
        <v>25</v>
      </c>
      <c r="K848" s="22"/>
      <c r="L848" s="23" t="s">
        <v>3134</v>
      </c>
      <c r="M848" s="24"/>
      <c r="N848" s="23"/>
      <c r="O848" s="23"/>
      <c r="P848" s="23"/>
      <c r="Q848" s="23"/>
      <c r="R848" s="25">
        <v>1500</v>
      </c>
      <c r="S848" s="22" t="s">
        <v>2585</v>
      </c>
      <c r="T848" s="25">
        <v>378000</v>
      </c>
      <c r="U848" s="23"/>
      <c r="V848" s="23"/>
      <c r="W848" s="23" t="s">
        <v>3134</v>
      </c>
      <c r="X848" s="24"/>
      <c r="Y848" s="23"/>
      <c r="Z848" s="23"/>
      <c r="AA848" s="25">
        <v>3000</v>
      </c>
      <c r="AB848" s="23"/>
      <c r="AC848" s="23" t="s">
        <v>3134</v>
      </c>
      <c r="AD848" s="24"/>
      <c r="AE848" s="23"/>
      <c r="AF848" s="23"/>
      <c r="AG848" s="25">
        <v>3000</v>
      </c>
      <c r="AH848" s="23"/>
    </row>
    <row r="849" spans="1:34" s="48" customFormat="1" ht="11.25" customHeight="1" x14ac:dyDescent="0.25">
      <c r="A849" s="22" t="s">
        <v>1406</v>
      </c>
      <c r="B849" s="20">
        <v>407</v>
      </c>
      <c r="C849" s="23" t="s">
        <v>1407</v>
      </c>
      <c r="D849" s="36">
        <v>1</v>
      </c>
      <c r="E849" s="22" t="s">
        <v>1408</v>
      </c>
      <c r="F849" s="22" t="s">
        <v>44</v>
      </c>
      <c r="G849" s="22" t="s">
        <v>48</v>
      </c>
      <c r="H849" s="22" t="s">
        <v>814</v>
      </c>
      <c r="I849" s="23"/>
      <c r="J849" s="23">
        <v>25</v>
      </c>
      <c r="K849" s="22"/>
      <c r="L849" s="23"/>
      <c r="M849" s="24"/>
      <c r="N849" s="23"/>
      <c r="O849" s="23" t="s">
        <v>42</v>
      </c>
      <c r="P849" s="23"/>
      <c r="Q849" s="23"/>
      <c r="R849" s="25"/>
      <c r="S849" s="22"/>
      <c r="T849" s="25"/>
      <c r="U849" s="25"/>
      <c r="V849" s="25"/>
      <c r="W849" s="23" t="s">
        <v>1176</v>
      </c>
      <c r="X849" s="24"/>
      <c r="Y849" s="23" t="s">
        <v>1409</v>
      </c>
      <c r="Z849" s="23" t="s">
        <v>42</v>
      </c>
      <c r="AA849" s="25">
        <v>53125</v>
      </c>
      <c r="AB849" s="23"/>
      <c r="AC849" s="23" t="s">
        <v>1176</v>
      </c>
      <c r="AD849" s="24"/>
      <c r="AE849" s="23" t="s">
        <v>1410</v>
      </c>
      <c r="AF849" s="23" t="s">
        <v>42</v>
      </c>
      <c r="AG849" s="25">
        <v>74375</v>
      </c>
      <c r="AH849" s="23"/>
    </row>
    <row r="850" spans="1:34" s="48" customFormat="1" ht="11.25" customHeight="1" x14ac:dyDescent="0.25">
      <c r="A850" s="22" t="s">
        <v>1411</v>
      </c>
      <c r="B850" s="20">
        <v>553</v>
      </c>
      <c r="C850" s="23" t="s">
        <v>1113</v>
      </c>
      <c r="D850" s="21">
        <v>5</v>
      </c>
      <c r="E850" s="22" t="s">
        <v>586</v>
      </c>
      <c r="F850" s="22" t="s">
        <v>38</v>
      </c>
      <c r="G850" s="22" t="s">
        <v>39</v>
      </c>
      <c r="H850" s="22" t="s">
        <v>814</v>
      </c>
      <c r="I850" s="23"/>
      <c r="J850" s="23">
        <v>25</v>
      </c>
      <c r="K850" s="22"/>
      <c r="L850" s="23"/>
      <c r="M850" s="24"/>
      <c r="N850" s="23"/>
      <c r="O850" s="23" t="s">
        <v>42</v>
      </c>
      <c r="P850" s="23"/>
      <c r="Q850" s="23"/>
      <c r="R850" s="25"/>
      <c r="S850" s="22"/>
      <c r="T850" s="25"/>
      <c r="U850" s="23"/>
      <c r="V850" s="23"/>
      <c r="W850" s="23" t="s">
        <v>1113</v>
      </c>
      <c r="X850" s="24"/>
      <c r="Y850" s="23"/>
      <c r="Z850" s="23" t="s">
        <v>42</v>
      </c>
      <c r="AA850" s="25">
        <v>195000</v>
      </c>
      <c r="AB850" s="23"/>
      <c r="AC850" s="23" t="s">
        <v>1113</v>
      </c>
      <c r="AD850" s="24"/>
      <c r="AE850" s="23"/>
      <c r="AF850" s="23" t="s">
        <v>42</v>
      </c>
      <c r="AG850" s="25">
        <v>225000</v>
      </c>
      <c r="AH850" s="23"/>
    </row>
    <row r="851" spans="1:34" s="48" customFormat="1" ht="11.25" customHeight="1" x14ac:dyDescent="0.25">
      <c r="A851" s="22" t="s">
        <v>1412</v>
      </c>
      <c r="B851" s="20">
        <v>642</v>
      </c>
      <c r="C851" s="23" t="s">
        <v>909</v>
      </c>
      <c r="D851" s="21">
        <v>5</v>
      </c>
      <c r="E851" s="22" t="s">
        <v>586</v>
      </c>
      <c r="F851" s="22" t="s">
        <v>38</v>
      </c>
      <c r="G851" s="22" t="s">
        <v>39</v>
      </c>
      <c r="H851" s="22" t="s">
        <v>814</v>
      </c>
      <c r="I851" s="23"/>
      <c r="J851" s="23">
        <v>25</v>
      </c>
      <c r="K851" s="22"/>
      <c r="L851" s="23"/>
      <c r="M851" s="24"/>
      <c r="N851" s="23" t="s">
        <v>42</v>
      </c>
      <c r="O851" s="23" t="s">
        <v>42</v>
      </c>
      <c r="P851" s="23"/>
      <c r="Q851" s="23"/>
      <c r="R851" s="25"/>
      <c r="S851" s="22"/>
      <c r="T851" s="25"/>
      <c r="U851" s="23"/>
      <c r="V851" s="23"/>
      <c r="W851" s="23" t="s">
        <v>909</v>
      </c>
      <c r="X851" s="24"/>
      <c r="Y851" s="23" t="s">
        <v>42</v>
      </c>
      <c r="Z851" s="23" t="s">
        <v>42</v>
      </c>
      <c r="AA851" s="25">
        <v>75000</v>
      </c>
      <c r="AB851" s="23"/>
      <c r="AC851" s="23" t="s">
        <v>909</v>
      </c>
      <c r="AD851" s="24"/>
      <c r="AE851" s="23" t="s">
        <v>42</v>
      </c>
      <c r="AF851" s="23" t="s">
        <v>42</v>
      </c>
      <c r="AG851" s="25">
        <v>100000</v>
      </c>
      <c r="AH851" s="23"/>
    </row>
    <row r="852" spans="1:34" s="48" customFormat="1" ht="11.25" customHeight="1" x14ac:dyDescent="0.25">
      <c r="A852" s="22" t="s">
        <v>1413</v>
      </c>
      <c r="B852" s="23">
        <v>758</v>
      </c>
      <c r="C852" s="23" t="s">
        <v>1414</v>
      </c>
      <c r="D852" s="21">
        <v>46800</v>
      </c>
      <c r="E852" s="22" t="s">
        <v>47</v>
      </c>
      <c r="F852" s="22" t="s">
        <v>44</v>
      </c>
      <c r="G852" s="22" t="s">
        <v>48</v>
      </c>
      <c r="H852" s="22" t="s">
        <v>814</v>
      </c>
      <c r="I852" s="23"/>
      <c r="J852" s="23">
        <v>25</v>
      </c>
      <c r="K852" s="22"/>
      <c r="L852" s="23"/>
      <c r="M852" s="24"/>
      <c r="N852" s="23"/>
      <c r="O852" s="23" t="s">
        <v>42</v>
      </c>
      <c r="P852" s="23"/>
      <c r="Q852" s="23"/>
      <c r="R852" s="25"/>
      <c r="S852" s="22"/>
      <c r="T852" s="25"/>
      <c r="U852" s="23"/>
      <c r="V852" s="23"/>
      <c r="W852" s="23" t="s">
        <v>1078</v>
      </c>
      <c r="X852" s="24"/>
      <c r="Y852" s="23" t="s">
        <v>1415</v>
      </c>
      <c r="Z852" s="23" t="s">
        <v>42</v>
      </c>
      <c r="AA852" s="25">
        <v>975000</v>
      </c>
      <c r="AB852" s="23"/>
      <c r="AC852" s="23" t="s">
        <v>1078</v>
      </c>
      <c r="AD852" s="24"/>
      <c r="AE852" s="23" t="s">
        <v>1415</v>
      </c>
      <c r="AF852" s="23" t="s">
        <v>42</v>
      </c>
      <c r="AG852" s="25">
        <v>1365000</v>
      </c>
      <c r="AH852" s="23"/>
    </row>
    <row r="853" spans="1:34" s="48" customFormat="1" ht="11.25" customHeight="1" x14ac:dyDescent="0.25">
      <c r="A853" s="22" t="s">
        <v>1416</v>
      </c>
      <c r="B853" s="20">
        <v>783</v>
      </c>
      <c r="C853" s="23" t="s">
        <v>917</v>
      </c>
      <c r="D853" s="21">
        <v>80</v>
      </c>
      <c r="E853" s="22" t="s">
        <v>586</v>
      </c>
      <c r="F853" s="22" t="s">
        <v>38</v>
      </c>
      <c r="G853" s="22" t="s">
        <v>39</v>
      </c>
      <c r="H853" s="22" t="s">
        <v>814</v>
      </c>
      <c r="I853" s="23"/>
      <c r="J853" s="23">
        <v>25</v>
      </c>
      <c r="K853" s="22"/>
      <c r="L853" s="23"/>
      <c r="M853" s="24"/>
      <c r="N853" s="23" t="s">
        <v>42</v>
      </c>
      <c r="O853" s="23" t="s">
        <v>42</v>
      </c>
      <c r="P853" s="23"/>
      <c r="Q853" s="23"/>
      <c r="R853" s="25"/>
      <c r="S853" s="22"/>
      <c r="T853" s="25"/>
      <c r="U853" s="23"/>
      <c r="V853" s="23"/>
      <c r="W853" s="23" t="s">
        <v>917</v>
      </c>
      <c r="X853" s="24"/>
      <c r="Y853" s="23" t="s">
        <v>42</v>
      </c>
      <c r="Z853" s="23" t="s">
        <v>42</v>
      </c>
      <c r="AA853" s="25">
        <v>10000</v>
      </c>
      <c r="AB853" s="23"/>
      <c r="AC853" s="23" t="s">
        <v>917</v>
      </c>
      <c r="AD853" s="24"/>
      <c r="AE853" s="23" t="s">
        <v>42</v>
      </c>
      <c r="AF853" s="23" t="s">
        <v>42</v>
      </c>
      <c r="AG853" s="25">
        <v>15000</v>
      </c>
      <c r="AH853" s="23"/>
    </row>
    <row r="854" spans="1:34" s="48" customFormat="1" ht="11.25" customHeight="1" x14ac:dyDescent="0.25">
      <c r="A854" s="22" t="s">
        <v>1417</v>
      </c>
      <c r="B854" s="20">
        <v>800</v>
      </c>
      <c r="C854" s="23" t="s">
        <v>1176</v>
      </c>
      <c r="D854" s="21">
        <v>80</v>
      </c>
      <c r="E854" s="22" t="s">
        <v>586</v>
      </c>
      <c r="F854" s="22" t="s">
        <v>38</v>
      </c>
      <c r="G854" s="22" t="s">
        <v>39</v>
      </c>
      <c r="H854" s="22" t="s">
        <v>814</v>
      </c>
      <c r="I854" s="23"/>
      <c r="J854" s="23">
        <v>25</v>
      </c>
      <c r="K854" s="22"/>
      <c r="L854" s="23"/>
      <c r="M854" s="24"/>
      <c r="N854" s="54"/>
      <c r="O854" s="23" t="s">
        <v>42</v>
      </c>
      <c r="P854" s="23"/>
      <c r="Q854" s="23"/>
      <c r="R854" s="25"/>
      <c r="S854" s="22"/>
      <c r="T854" s="25"/>
      <c r="U854" s="25"/>
      <c r="V854" s="25"/>
      <c r="W854" s="23" t="s">
        <v>1176</v>
      </c>
      <c r="X854" s="24"/>
      <c r="Y854" s="54"/>
      <c r="Z854" s="23" t="s">
        <v>42</v>
      </c>
      <c r="AA854" s="25">
        <v>53125</v>
      </c>
      <c r="AB854" s="23"/>
      <c r="AC854" s="23" t="s">
        <v>1176</v>
      </c>
      <c r="AD854" s="24"/>
      <c r="AE854" s="54"/>
      <c r="AF854" s="23" t="s">
        <v>42</v>
      </c>
      <c r="AG854" s="25">
        <v>74375</v>
      </c>
      <c r="AH854" s="23"/>
    </row>
    <row r="855" spans="1:34" s="48" customFormat="1" ht="11.25" customHeight="1" x14ac:dyDescent="0.25">
      <c r="A855" s="22" t="s">
        <v>1418</v>
      </c>
      <c r="B855" s="20">
        <v>801</v>
      </c>
      <c r="C855" s="23" t="s">
        <v>1104</v>
      </c>
      <c r="D855" s="21">
        <v>5</v>
      </c>
      <c r="E855" s="22" t="s">
        <v>586</v>
      </c>
      <c r="F855" s="22" t="s">
        <v>38</v>
      </c>
      <c r="G855" s="22" t="s">
        <v>39</v>
      </c>
      <c r="H855" s="22" t="s">
        <v>814</v>
      </c>
      <c r="I855" s="23"/>
      <c r="J855" s="23">
        <v>25</v>
      </c>
      <c r="K855" s="22"/>
      <c r="L855" s="23"/>
      <c r="M855" s="24"/>
      <c r="N855" s="23" t="s">
        <v>42</v>
      </c>
      <c r="O855" s="23" t="s">
        <v>42</v>
      </c>
      <c r="P855" s="23"/>
      <c r="Q855" s="23"/>
      <c r="R855" s="25"/>
      <c r="S855" s="22"/>
      <c r="T855" s="25"/>
      <c r="U855" s="25"/>
      <c r="V855" s="25"/>
      <c r="W855" s="23" t="s">
        <v>1104</v>
      </c>
      <c r="X855" s="24"/>
      <c r="Y855" s="23" t="s">
        <v>42</v>
      </c>
      <c r="Z855" s="23" t="s">
        <v>42</v>
      </c>
      <c r="AA855" s="25">
        <v>975000</v>
      </c>
      <c r="AB855" s="23"/>
      <c r="AC855" s="23" t="s">
        <v>1104</v>
      </c>
      <c r="AD855" s="24"/>
      <c r="AE855" s="23" t="s">
        <v>42</v>
      </c>
      <c r="AF855" s="23" t="s">
        <v>42</v>
      </c>
      <c r="AG855" s="25">
        <v>1365000</v>
      </c>
      <c r="AH855" s="23"/>
    </row>
    <row r="856" spans="1:34" s="48" customFormat="1" ht="11.25" customHeight="1" x14ac:dyDescent="0.25">
      <c r="A856" s="22" t="s">
        <v>1419</v>
      </c>
      <c r="B856" s="20">
        <v>802</v>
      </c>
      <c r="C856" s="23" t="s">
        <v>972</v>
      </c>
      <c r="D856" s="21">
        <v>80</v>
      </c>
      <c r="E856" s="22" t="s">
        <v>586</v>
      </c>
      <c r="F856" s="22" t="s">
        <v>38</v>
      </c>
      <c r="G856" s="22" t="s">
        <v>39</v>
      </c>
      <c r="H856" s="22" t="s">
        <v>814</v>
      </c>
      <c r="I856" s="23"/>
      <c r="J856" s="23">
        <v>25</v>
      </c>
      <c r="K856" s="22"/>
      <c r="L856" s="23"/>
      <c r="M856" s="24"/>
      <c r="N856" s="23"/>
      <c r="O856" s="23" t="s">
        <v>42</v>
      </c>
      <c r="P856" s="23"/>
      <c r="Q856" s="23"/>
      <c r="R856" s="25"/>
      <c r="S856" s="22"/>
      <c r="T856" s="25"/>
      <c r="U856" s="23"/>
      <c r="V856" s="23"/>
      <c r="W856" s="23" t="s">
        <v>972</v>
      </c>
      <c r="X856" s="24"/>
      <c r="Y856" s="23"/>
      <c r="Z856" s="23" t="s">
        <v>42</v>
      </c>
      <c r="AA856" s="25">
        <v>25000</v>
      </c>
      <c r="AB856" s="23"/>
      <c r="AC856" s="23" t="s">
        <v>972</v>
      </c>
      <c r="AD856" s="24"/>
      <c r="AE856" s="23"/>
      <c r="AF856" s="23" t="s">
        <v>42</v>
      </c>
      <c r="AG856" s="25">
        <v>35000</v>
      </c>
      <c r="AH856" s="23"/>
    </row>
    <row r="857" spans="1:34" s="48" customFormat="1" ht="11.25" customHeight="1" x14ac:dyDescent="0.25">
      <c r="A857" s="22" t="s">
        <v>1420</v>
      </c>
      <c r="B857" s="20">
        <v>803</v>
      </c>
      <c r="C857" s="23" t="s">
        <v>970</v>
      </c>
      <c r="D857" s="21">
        <v>5</v>
      </c>
      <c r="E857" s="22" t="s">
        <v>586</v>
      </c>
      <c r="F857" s="22" t="s">
        <v>38</v>
      </c>
      <c r="G857" s="22" t="s">
        <v>39</v>
      </c>
      <c r="H857" s="22" t="s">
        <v>814</v>
      </c>
      <c r="I857" s="23"/>
      <c r="J857" s="23">
        <v>25</v>
      </c>
      <c r="K857" s="22"/>
      <c r="L857" s="23"/>
      <c r="M857" s="24"/>
      <c r="N857" s="23"/>
      <c r="O857" s="23" t="s">
        <v>42</v>
      </c>
      <c r="P857" s="23"/>
      <c r="Q857" s="23"/>
      <c r="R857" s="25"/>
      <c r="S857" s="22"/>
      <c r="T857" s="25"/>
      <c r="U857" s="23"/>
      <c r="V857" s="23"/>
      <c r="W857" s="23" t="s">
        <v>970</v>
      </c>
      <c r="X857" s="24"/>
      <c r="Y857" s="23"/>
      <c r="Z857" s="23" t="s">
        <v>42</v>
      </c>
      <c r="AA857" s="25">
        <v>500000</v>
      </c>
      <c r="AB857" s="23"/>
      <c r="AC857" s="23" t="s">
        <v>970</v>
      </c>
      <c r="AD857" s="24"/>
      <c r="AE857" s="23"/>
      <c r="AF857" s="23" t="s">
        <v>42</v>
      </c>
      <c r="AG857" s="25">
        <v>600000</v>
      </c>
      <c r="AH857" s="23"/>
    </row>
    <row r="858" spans="1:34" s="48" customFormat="1" ht="11.25" customHeight="1" x14ac:dyDescent="0.25">
      <c r="A858" s="22" t="s">
        <v>1421</v>
      </c>
      <c r="B858" s="20">
        <v>841</v>
      </c>
      <c r="C858" s="23" t="s">
        <v>913</v>
      </c>
      <c r="D858" s="21">
        <v>5</v>
      </c>
      <c r="E858" s="22" t="s">
        <v>586</v>
      </c>
      <c r="F858" s="22" t="s">
        <v>38</v>
      </c>
      <c r="G858" s="22" t="s">
        <v>39</v>
      </c>
      <c r="H858" s="22" t="s">
        <v>814</v>
      </c>
      <c r="I858" s="23"/>
      <c r="J858" s="23">
        <v>25</v>
      </c>
      <c r="K858" s="22"/>
      <c r="L858" s="23"/>
      <c r="M858" s="24"/>
      <c r="N858" s="23" t="s">
        <v>42</v>
      </c>
      <c r="O858" s="23" t="s">
        <v>42</v>
      </c>
      <c r="P858" s="23"/>
      <c r="Q858" s="23"/>
      <c r="R858" s="25"/>
      <c r="S858" s="22"/>
      <c r="T858" s="25"/>
      <c r="U858" s="23"/>
      <c r="V858" s="23"/>
      <c r="W858" s="23" t="s">
        <v>913</v>
      </c>
      <c r="X858" s="24"/>
      <c r="Y858" s="23" t="s">
        <v>42</v>
      </c>
      <c r="Z858" s="23" t="s">
        <v>42</v>
      </c>
      <c r="AA858" s="25">
        <v>75000</v>
      </c>
      <c r="AB858" s="23"/>
      <c r="AC858" s="23" t="s">
        <v>913</v>
      </c>
      <c r="AD858" s="24"/>
      <c r="AE858" s="23" t="s">
        <v>42</v>
      </c>
      <c r="AF858" s="23" t="s">
        <v>42</v>
      </c>
      <c r="AG858" s="25">
        <v>100000</v>
      </c>
      <c r="AH858" s="23"/>
    </row>
    <row r="859" spans="1:34" s="48" customFormat="1" ht="11.25" customHeight="1" x14ac:dyDescent="0.25">
      <c r="A859" s="22" t="s">
        <v>1422</v>
      </c>
      <c r="B859" s="20">
        <v>859</v>
      </c>
      <c r="C859" s="23" t="s">
        <v>1243</v>
      </c>
      <c r="D859" s="21">
        <v>80</v>
      </c>
      <c r="E859" s="22" t="s">
        <v>586</v>
      </c>
      <c r="F859" s="22" t="s">
        <v>38</v>
      </c>
      <c r="G859" s="22" t="s">
        <v>39</v>
      </c>
      <c r="H859" s="22" t="s">
        <v>814</v>
      </c>
      <c r="I859" s="23"/>
      <c r="J859" s="23">
        <v>25</v>
      </c>
      <c r="K859" s="22"/>
      <c r="L859" s="23"/>
      <c r="M859" s="24"/>
      <c r="N859" s="23" t="s">
        <v>42</v>
      </c>
      <c r="O859" s="23" t="s">
        <v>42</v>
      </c>
      <c r="P859" s="23"/>
      <c r="Q859" s="23"/>
      <c r="R859" s="25"/>
      <c r="S859" s="22"/>
      <c r="T859" s="25"/>
      <c r="U859" s="23"/>
      <c r="V859" s="23"/>
      <c r="W859" s="23" t="s">
        <v>1243</v>
      </c>
      <c r="X859" s="24"/>
      <c r="Y859" s="23" t="s">
        <v>42</v>
      </c>
      <c r="Z859" s="23" t="s">
        <v>42</v>
      </c>
      <c r="AA859" s="25">
        <v>25000</v>
      </c>
      <c r="AB859" s="23"/>
      <c r="AC859" s="23" t="s">
        <v>1243</v>
      </c>
      <c r="AD859" s="24"/>
      <c r="AE859" s="23" t="s">
        <v>42</v>
      </c>
      <c r="AF859" s="23" t="s">
        <v>42</v>
      </c>
      <c r="AG859" s="25">
        <v>35000</v>
      </c>
      <c r="AH859" s="23"/>
    </row>
    <row r="860" spans="1:34" s="48" customFormat="1" ht="11.25" customHeight="1" x14ac:dyDescent="0.25">
      <c r="A860" s="22" t="s">
        <v>1423</v>
      </c>
      <c r="B860" s="20">
        <v>893</v>
      </c>
      <c r="C860" s="23" t="s">
        <v>1020</v>
      </c>
      <c r="D860" s="21">
        <v>5</v>
      </c>
      <c r="E860" s="22" t="s">
        <v>586</v>
      </c>
      <c r="F860" s="22" t="s">
        <v>38</v>
      </c>
      <c r="G860" s="22" t="s">
        <v>39</v>
      </c>
      <c r="H860" s="22" t="s">
        <v>814</v>
      </c>
      <c r="I860" s="23"/>
      <c r="J860" s="23">
        <v>25</v>
      </c>
      <c r="K860" s="22"/>
      <c r="L860" s="23"/>
      <c r="M860" s="24"/>
      <c r="N860" s="23" t="s">
        <v>42</v>
      </c>
      <c r="O860" s="23" t="s">
        <v>42</v>
      </c>
      <c r="P860" s="23"/>
      <c r="Q860" s="23"/>
      <c r="R860" s="25"/>
      <c r="S860" s="22"/>
      <c r="T860" s="25"/>
      <c r="U860" s="23"/>
      <c r="V860" s="23"/>
      <c r="W860" s="23" t="s">
        <v>1020</v>
      </c>
      <c r="X860" s="24"/>
      <c r="Y860" s="23" t="s">
        <v>42</v>
      </c>
      <c r="Z860" s="23" t="s">
        <v>42</v>
      </c>
      <c r="AA860" s="25">
        <v>500000</v>
      </c>
      <c r="AB860" s="23"/>
      <c r="AC860" s="23" t="s">
        <v>1020</v>
      </c>
      <c r="AD860" s="24"/>
      <c r="AE860" s="23" t="s">
        <v>42</v>
      </c>
      <c r="AF860" s="23" t="s">
        <v>42</v>
      </c>
      <c r="AG860" s="25">
        <v>750000</v>
      </c>
      <c r="AH860" s="23"/>
    </row>
    <row r="861" spans="1:34" s="48" customFormat="1" ht="11.25" customHeight="1" x14ac:dyDescent="0.25">
      <c r="A861" s="22" t="s">
        <v>1424</v>
      </c>
      <c r="B861" s="20">
        <v>894</v>
      </c>
      <c r="C861" s="23" t="s">
        <v>1333</v>
      </c>
      <c r="D861" s="21">
        <v>80</v>
      </c>
      <c r="E861" s="22" t="s">
        <v>586</v>
      </c>
      <c r="F861" s="22" t="s">
        <v>38</v>
      </c>
      <c r="G861" s="22" t="s">
        <v>39</v>
      </c>
      <c r="H861" s="22" t="s">
        <v>814</v>
      </c>
      <c r="I861" s="23"/>
      <c r="J861" s="23">
        <v>25</v>
      </c>
      <c r="K861" s="22"/>
      <c r="L861" s="23"/>
      <c r="M861" s="24"/>
      <c r="N861" s="23"/>
      <c r="O861" s="23" t="s">
        <v>42</v>
      </c>
      <c r="P861" s="23"/>
      <c r="Q861" s="23"/>
      <c r="R861" s="25"/>
      <c r="S861" s="22"/>
      <c r="T861" s="25"/>
      <c r="U861" s="25"/>
      <c r="V861" s="25"/>
      <c r="W861" s="23" t="s">
        <v>1333</v>
      </c>
      <c r="X861" s="24"/>
      <c r="Y861" s="23"/>
      <c r="Z861" s="23" t="s">
        <v>42</v>
      </c>
      <c r="AA861" s="25">
        <v>42500</v>
      </c>
      <c r="AB861" s="23"/>
      <c r="AC861" s="23" t="s">
        <v>1333</v>
      </c>
      <c r="AD861" s="24"/>
      <c r="AE861" s="23"/>
      <c r="AF861" s="23" t="s">
        <v>42</v>
      </c>
      <c r="AG861" s="25">
        <v>53125</v>
      </c>
      <c r="AH861" s="23"/>
    </row>
    <row r="862" spans="1:34" s="48" customFormat="1" ht="11.25" customHeight="1" x14ac:dyDescent="0.25">
      <c r="A862" s="22" t="s">
        <v>1425</v>
      </c>
      <c r="B862" s="20">
        <v>895</v>
      </c>
      <c r="C862" s="23" t="s">
        <v>1339</v>
      </c>
      <c r="D862" s="21">
        <v>5</v>
      </c>
      <c r="E862" s="22" t="s">
        <v>586</v>
      </c>
      <c r="F862" s="22" t="s">
        <v>38</v>
      </c>
      <c r="G862" s="22" t="s">
        <v>39</v>
      </c>
      <c r="H862" s="22" t="s">
        <v>814</v>
      </c>
      <c r="I862" s="23"/>
      <c r="J862" s="23">
        <v>25</v>
      </c>
      <c r="K862" s="22"/>
      <c r="L862" s="23"/>
      <c r="M862" s="24"/>
      <c r="N862" s="23"/>
      <c r="O862" s="23" t="s">
        <v>42</v>
      </c>
      <c r="P862" s="23"/>
      <c r="Q862" s="23"/>
      <c r="R862" s="25"/>
      <c r="S862" s="22"/>
      <c r="T862" s="25"/>
      <c r="U862" s="25"/>
      <c r="V862" s="25"/>
      <c r="W862" s="23" t="s">
        <v>1339</v>
      </c>
      <c r="X862" s="24"/>
      <c r="Y862" s="23"/>
      <c r="Z862" s="23" t="s">
        <v>42</v>
      </c>
      <c r="AA862" s="25">
        <v>780000</v>
      </c>
      <c r="AB862" s="23"/>
      <c r="AC862" s="23" t="s">
        <v>1339</v>
      </c>
      <c r="AD862" s="24"/>
      <c r="AE862" s="23"/>
      <c r="AF862" s="23" t="s">
        <v>42</v>
      </c>
      <c r="AG862" s="25">
        <v>975000</v>
      </c>
      <c r="AH862" s="23"/>
    </row>
    <row r="863" spans="1:34" s="48" customFormat="1" ht="11.25" customHeight="1" x14ac:dyDescent="0.25">
      <c r="A863" s="22" t="s">
        <v>1426</v>
      </c>
      <c r="B863" s="20">
        <v>896</v>
      </c>
      <c r="C863" s="23" t="s">
        <v>1341</v>
      </c>
      <c r="D863" s="21">
        <v>80</v>
      </c>
      <c r="E863" s="22" t="s">
        <v>586</v>
      </c>
      <c r="F863" s="22" t="s">
        <v>38</v>
      </c>
      <c r="G863" s="22" t="s">
        <v>39</v>
      </c>
      <c r="H863" s="22" t="s">
        <v>814</v>
      </c>
      <c r="I863" s="23"/>
      <c r="J863" s="23">
        <v>25</v>
      </c>
      <c r="K863" s="22"/>
      <c r="L863" s="23"/>
      <c r="M863" s="24"/>
      <c r="N863" s="23"/>
      <c r="O863" s="23" t="s">
        <v>42</v>
      </c>
      <c r="P863" s="23"/>
      <c r="Q863" s="23"/>
      <c r="R863" s="25"/>
      <c r="S863" s="22"/>
      <c r="T863" s="25"/>
      <c r="U863" s="25"/>
      <c r="V863" s="25"/>
      <c r="W863" s="23" t="s">
        <v>1341</v>
      </c>
      <c r="X863" s="24"/>
      <c r="Y863" s="23"/>
      <c r="Z863" s="23" t="s">
        <v>42</v>
      </c>
      <c r="AA863" s="25">
        <v>53125</v>
      </c>
      <c r="AB863" s="23"/>
      <c r="AC863" s="23" t="s">
        <v>1341</v>
      </c>
      <c r="AD863" s="24"/>
      <c r="AE863" s="23"/>
      <c r="AF863" s="23" t="s">
        <v>42</v>
      </c>
      <c r="AG863" s="25">
        <v>74375</v>
      </c>
      <c r="AH863" s="23"/>
    </row>
    <row r="864" spans="1:34" s="48" customFormat="1" ht="11.25" customHeight="1" x14ac:dyDescent="0.25">
      <c r="A864" s="22" t="s">
        <v>1427</v>
      </c>
      <c r="B864" s="20">
        <v>897</v>
      </c>
      <c r="C864" s="23" t="s">
        <v>1347</v>
      </c>
      <c r="D864" s="21">
        <v>5</v>
      </c>
      <c r="E864" s="22" t="s">
        <v>586</v>
      </c>
      <c r="F864" s="22" t="s">
        <v>38</v>
      </c>
      <c r="G864" s="22" t="s">
        <v>39</v>
      </c>
      <c r="H864" s="22" t="s">
        <v>814</v>
      </c>
      <c r="I864" s="23"/>
      <c r="J864" s="23">
        <v>25</v>
      </c>
      <c r="K864" s="22"/>
      <c r="L864" s="23"/>
      <c r="M864" s="24"/>
      <c r="N864" s="23"/>
      <c r="O864" s="23" t="s">
        <v>42</v>
      </c>
      <c r="P864" s="23"/>
      <c r="Q864" s="23"/>
      <c r="R864" s="25"/>
      <c r="S864" s="22"/>
      <c r="T864" s="25"/>
      <c r="U864" s="25"/>
      <c r="V864" s="25"/>
      <c r="W864" s="23" t="s">
        <v>1347</v>
      </c>
      <c r="X864" s="24"/>
      <c r="Y864" s="23"/>
      <c r="Z864" s="23" t="s">
        <v>42</v>
      </c>
      <c r="AA864" s="25">
        <v>975000</v>
      </c>
      <c r="AB864" s="23"/>
      <c r="AC864" s="23" t="s">
        <v>1347</v>
      </c>
      <c r="AD864" s="24"/>
      <c r="AE864" s="23"/>
      <c r="AF864" s="23" t="s">
        <v>42</v>
      </c>
      <c r="AG864" s="25">
        <v>1365000</v>
      </c>
      <c r="AH864" s="23"/>
    </row>
    <row r="865" spans="1:34" s="48" customFormat="1" ht="11.25" customHeight="1" x14ac:dyDescent="0.25">
      <c r="A865" s="22" t="s">
        <v>1428</v>
      </c>
      <c r="B865" s="20">
        <v>902</v>
      </c>
      <c r="C865" s="23" t="s">
        <v>1087</v>
      </c>
      <c r="D865" s="21">
        <v>80</v>
      </c>
      <c r="E865" s="22" t="s">
        <v>586</v>
      </c>
      <c r="F865" s="22" t="s">
        <v>38</v>
      </c>
      <c r="G865" s="22" t="s">
        <v>39</v>
      </c>
      <c r="H865" s="22" t="s">
        <v>814</v>
      </c>
      <c r="I865" s="23"/>
      <c r="J865" s="23">
        <v>25</v>
      </c>
      <c r="K865" s="22"/>
      <c r="L865" s="23"/>
      <c r="M865" s="24"/>
      <c r="N865" s="23"/>
      <c r="O865" s="23" t="s">
        <v>42</v>
      </c>
      <c r="P865" s="23"/>
      <c r="Q865" s="23"/>
      <c r="R865" s="25"/>
      <c r="S865" s="22"/>
      <c r="T865" s="25"/>
      <c r="U865" s="23"/>
      <c r="V865" s="23"/>
      <c r="W865" s="23" t="s">
        <v>1087</v>
      </c>
      <c r="X865" s="24"/>
      <c r="Y865" s="23"/>
      <c r="Z865" s="23" t="s">
        <v>42</v>
      </c>
      <c r="AA865" s="25">
        <v>48600</v>
      </c>
      <c r="AB865" s="23"/>
      <c r="AC865" s="23" t="s">
        <v>1087</v>
      </c>
      <c r="AD865" s="24"/>
      <c r="AE865" s="23"/>
      <c r="AF865" s="23" t="s">
        <v>42</v>
      </c>
      <c r="AG865" s="25">
        <v>81000</v>
      </c>
      <c r="AH865" s="23"/>
    </row>
    <row r="866" spans="1:34" s="48" customFormat="1" ht="11.25" customHeight="1" x14ac:dyDescent="0.25">
      <c r="A866" s="22" t="s">
        <v>1429</v>
      </c>
      <c r="B866" s="20">
        <v>903</v>
      </c>
      <c r="C866" s="23" t="s">
        <v>1091</v>
      </c>
      <c r="D866" s="21">
        <v>5</v>
      </c>
      <c r="E866" s="22" t="s">
        <v>586</v>
      </c>
      <c r="F866" s="22" t="s">
        <v>38</v>
      </c>
      <c r="G866" s="22" t="s">
        <v>39</v>
      </c>
      <c r="H866" s="22" t="s">
        <v>814</v>
      </c>
      <c r="I866" s="23"/>
      <c r="J866" s="23">
        <v>25</v>
      </c>
      <c r="K866" s="22"/>
      <c r="L866" s="23"/>
      <c r="M866" s="24"/>
      <c r="N866" s="23"/>
      <c r="O866" s="23" t="s">
        <v>42</v>
      </c>
      <c r="P866" s="23"/>
      <c r="Q866" s="23"/>
      <c r="R866" s="25"/>
      <c r="S866" s="22"/>
      <c r="T866" s="25"/>
      <c r="U866" s="23"/>
      <c r="V866" s="23"/>
      <c r="W866" s="23" t="s">
        <v>1091</v>
      </c>
      <c r="X866" s="24"/>
      <c r="Y866" s="23"/>
      <c r="Z866" s="23" t="s">
        <v>42</v>
      </c>
      <c r="AA866" s="25">
        <v>146250</v>
      </c>
      <c r="AB866" s="23"/>
      <c r="AC866" s="23" t="s">
        <v>1091</v>
      </c>
      <c r="AD866" s="24"/>
      <c r="AE866" s="23"/>
      <c r="AF866" s="23" t="s">
        <v>42</v>
      </c>
      <c r="AG866" s="25">
        <v>195000</v>
      </c>
      <c r="AH866" s="23"/>
    </row>
    <row r="867" spans="1:34" s="48" customFormat="1" ht="11.25" customHeight="1" x14ac:dyDescent="0.25">
      <c r="A867" s="22" t="s">
        <v>1430</v>
      </c>
      <c r="B867" s="20">
        <v>904</v>
      </c>
      <c r="C867" s="23" t="s">
        <v>1096</v>
      </c>
      <c r="D867" s="21">
        <v>80</v>
      </c>
      <c r="E867" s="22" t="s">
        <v>586</v>
      </c>
      <c r="F867" s="22" t="s">
        <v>38</v>
      </c>
      <c r="G867" s="22" t="s">
        <v>39</v>
      </c>
      <c r="H867" s="22" t="s">
        <v>814</v>
      </c>
      <c r="I867" s="23"/>
      <c r="J867" s="23">
        <v>25</v>
      </c>
      <c r="K867" s="22"/>
      <c r="L867" s="23"/>
      <c r="M867" s="24"/>
      <c r="N867" s="23"/>
      <c r="O867" s="23" t="s">
        <v>42</v>
      </c>
      <c r="P867" s="23"/>
      <c r="Q867" s="23"/>
      <c r="R867" s="25"/>
      <c r="S867" s="22"/>
      <c r="T867" s="25"/>
      <c r="U867" s="23"/>
      <c r="V867" s="23"/>
      <c r="W867" s="23" t="s">
        <v>1096</v>
      </c>
      <c r="X867" s="24"/>
      <c r="Y867" s="23"/>
      <c r="Z867" s="23" t="s">
        <v>42</v>
      </c>
      <c r="AA867" s="25">
        <v>7500</v>
      </c>
      <c r="AB867" s="23"/>
      <c r="AC867" s="23" t="s">
        <v>1096</v>
      </c>
      <c r="AD867" s="24"/>
      <c r="AE867" s="23"/>
      <c r="AF867" s="23" t="s">
        <v>42</v>
      </c>
      <c r="AG867" s="25">
        <v>10000</v>
      </c>
      <c r="AH867" s="23"/>
    </row>
    <row r="868" spans="1:34" s="48" customFormat="1" ht="11.25" customHeight="1" x14ac:dyDescent="0.25">
      <c r="A868" s="22" t="s">
        <v>1431</v>
      </c>
      <c r="B868" s="20">
        <v>905</v>
      </c>
      <c r="C868" s="23" t="s">
        <v>1100</v>
      </c>
      <c r="D868" s="21">
        <v>5</v>
      </c>
      <c r="E868" s="22" t="s">
        <v>586</v>
      </c>
      <c r="F868" s="22" t="s">
        <v>38</v>
      </c>
      <c r="G868" s="22" t="s">
        <v>39</v>
      </c>
      <c r="H868" s="22" t="s">
        <v>814</v>
      </c>
      <c r="I868" s="23"/>
      <c r="J868" s="23">
        <v>25</v>
      </c>
      <c r="K868" s="22"/>
      <c r="L868" s="23"/>
      <c r="M868" s="24"/>
      <c r="N868" s="23"/>
      <c r="O868" s="23" t="s">
        <v>42</v>
      </c>
      <c r="P868" s="23"/>
      <c r="Q868" s="23"/>
      <c r="R868" s="25"/>
      <c r="S868" s="22"/>
      <c r="T868" s="25"/>
      <c r="U868" s="23"/>
      <c r="V868" s="23"/>
      <c r="W868" s="23" t="s">
        <v>1100</v>
      </c>
      <c r="X868" s="24"/>
      <c r="Y868" s="23"/>
      <c r="Z868" s="23" t="s">
        <v>42</v>
      </c>
      <c r="AA868" s="25">
        <v>97500</v>
      </c>
      <c r="AB868" s="23"/>
      <c r="AC868" s="23" t="s">
        <v>1100</v>
      </c>
      <c r="AD868" s="24"/>
      <c r="AE868" s="23"/>
      <c r="AF868" s="23" t="s">
        <v>42</v>
      </c>
      <c r="AG868" s="25">
        <v>136500</v>
      </c>
      <c r="AH868" s="23"/>
    </row>
    <row r="869" spans="1:34" s="48" customFormat="1" ht="11.25" customHeight="1" x14ac:dyDescent="0.25">
      <c r="A869" s="22" t="s">
        <v>1432</v>
      </c>
      <c r="B869" s="20">
        <v>906</v>
      </c>
      <c r="C869" s="23" t="s">
        <v>1106</v>
      </c>
      <c r="D869" s="21">
        <v>80</v>
      </c>
      <c r="E869" s="22" t="s">
        <v>586</v>
      </c>
      <c r="F869" s="22" t="s">
        <v>38</v>
      </c>
      <c r="G869" s="22" t="s">
        <v>39</v>
      </c>
      <c r="H869" s="22" t="s">
        <v>814</v>
      </c>
      <c r="I869" s="23"/>
      <c r="J869" s="23">
        <v>25</v>
      </c>
      <c r="K869" s="22"/>
      <c r="L869" s="23"/>
      <c r="M869" s="24"/>
      <c r="N869" s="23"/>
      <c r="O869" s="23" t="s">
        <v>42</v>
      </c>
      <c r="P869" s="23"/>
      <c r="Q869" s="23"/>
      <c r="R869" s="25"/>
      <c r="S869" s="22"/>
      <c r="T869" s="25"/>
      <c r="U869" s="23"/>
      <c r="V869" s="23"/>
      <c r="W869" s="23" t="s">
        <v>1106</v>
      </c>
      <c r="X869" s="24"/>
      <c r="Y869" s="23"/>
      <c r="Z869" s="23" t="s">
        <v>42</v>
      </c>
      <c r="AA869" s="25">
        <v>10000</v>
      </c>
      <c r="AB869" s="23"/>
      <c r="AC869" s="23" t="s">
        <v>1106</v>
      </c>
      <c r="AD869" s="24"/>
      <c r="AE869" s="23"/>
      <c r="AF869" s="23" t="s">
        <v>42</v>
      </c>
      <c r="AG869" s="25">
        <v>15000</v>
      </c>
      <c r="AH869" s="23"/>
    </row>
    <row r="870" spans="1:34" s="48" customFormat="1" ht="11.25" customHeight="1" x14ac:dyDescent="0.25">
      <c r="A870" s="22" t="s">
        <v>1433</v>
      </c>
      <c r="B870" s="20">
        <v>1033</v>
      </c>
      <c r="C870" s="23" t="s">
        <v>962</v>
      </c>
      <c r="D870" s="21">
        <v>80</v>
      </c>
      <c r="E870" s="22" t="s">
        <v>586</v>
      </c>
      <c r="F870" s="22" t="s">
        <v>38</v>
      </c>
      <c r="G870" s="22" t="s">
        <v>39</v>
      </c>
      <c r="H870" s="22" t="s">
        <v>814</v>
      </c>
      <c r="I870" s="23"/>
      <c r="J870" s="23">
        <v>25</v>
      </c>
      <c r="K870" s="22"/>
      <c r="L870" s="23"/>
      <c r="M870" s="24"/>
      <c r="N870" s="23" t="s">
        <v>42</v>
      </c>
      <c r="O870" s="23" t="s">
        <v>42</v>
      </c>
      <c r="P870" s="23"/>
      <c r="Q870" s="23"/>
      <c r="R870" s="25"/>
      <c r="S870" s="22"/>
      <c r="T870" s="25"/>
      <c r="U870" s="23"/>
      <c r="V870" s="23"/>
      <c r="W870" s="23" t="s">
        <v>962</v>
      </c>
      <c r="X870" s="24"/>
      <c r="Y870" s="23" t="s">
        <v>42</v>
      </c>
      <c r="Z870" s="23" t="s">
        <v>42</v>
      </c>
      <c r="AA870" s="25">
        <v>63300</v>
      </c>
      <c r="AB870" s="23"/>
      <c r="AC870" s="23" t="s">
        <v>962</v>
      </c>
      <c r="AD870" s="24"/>
      <c r="AE870" s="23" t="s">
        <v>42</v>
      </c>
      <c r="AF870" s="23" t="s">
        <v>42</v>
      </c>
      <c r="AG870" s="25">
        <v>105500</v>
      </c>
      <c r="AH870" s="23"/>
    </row>
    <row r="871" spans="1:34" s="48" customFormat="1" ht="11.25" customHeight="1" x14ac:dyDescent="0.25">
      <c r="A871" s="22" t="s">
        <v>1434</v>
      </c>
      <c r="B871" s="20">
        <v>1034</v>
      </c>
      <c r="C871" s="23" t="s">
        <v>1001</v>
      </c>
      <c r="D871" s="21">
        <v>80</v>
      </c>
      <c r="E871" s="22" t="s">
        <v>586</v>
      </c>
      <c r="F871" s="22" t="s">
        <v>38</v>
      </c>
      <c r="G871" s="22" t="s">
        <v>39</v>
      </c>
      <c r="H871" s="22" t="s">
        <v>814</v>
      </c>
      <c r="I871" s="23"/>
      <c r="J871" s="23">
        <v>25</v>
      </c>
      <c r="K871" s="22"/>
      <c r="L871" s="23"/>
      <c r="M871" s="24"/>
      <c r="N871" s="23" t="s">
        <v>42</v>
      </c>
      <c r="O871" s="23" t="s">
        <v>42</v>
      </c>
      <c r="P871" s="23"/>
      <c r="Q871" s="23"/>
      <c r="R871" s="25"/>
      <c r="S871" s="22"/>
      <c r="T871" s="25"/>
      <c r="U871" s="23"/>
      <c r="V871" s="23"/>
      <c r="W871" s="23" t="s">
        <v>1001</v>
      </c>
      <c r="X871" s="24"/>
      <c r="Y871" s="23" t="s">
        <v>42</v>
      </c>
      <c r="Z871" s="23" t="s">
        <v>42</v>
      </c>
      <c r="AA871" s="25">
        <v>6250</v>
      </c>
      <c r="AB871" s="23"/>
      <c r="AC871" s="23" t="s">
        <v>1001</v>
      </c>
      <c r="AD871" s="24"/>
      <c r="AE871" s="23" t="s">
        <v>42</v>
      </c>
      <c r="AF871" s="23" t="s">
        <v>42</v>
      </c>
      <c r="AG871" s="25">
        <v>8750</v>
      </c>
      <c r="AH871" s="23"/>
    </row>
    <row r="872" spans="1:34" s="48" customFormat="1" ht="11.25" customHeight="1" x14ac:dyDescent="0.25">
      <c r="A872" s="22" t="s">
        <v>1435</v>
      </c>
      <c r="B872" s="20">
        <v>1035</v>
      </c>
      <c r="C872" s="23" t="s">
        <v>985</v>
      </c>
      <c r="D872" s="21">
        <v>80</v>
      </c>
      <c r="E872" s="22" t="s">
        <v>586</v>
      </c>
      <c r="F872" s="22" t="s">
        <v>38</v>
      </c>
      <c r="G872" s="22" t="s">
        <v>39</v>
      </c>
      <c r="H872" s="22" t="s">
        <v>814</v>
      </c>
      <c r="I872" s="23"/>
      <c r="J872" s="23">
        <v>25</v>
      </c>
      <c r="K872" s="22"/>
      <c r="L872" s="23"/>
      <c r="M872" s="24"/>
      <c r="N872" s="23" t="s">
        <v>42</v>
      </c>
      <c r="O872" s="23" t="s">
        <v>42</v>
      </c>
      <c r="P872" s="23"/>
      <c r="Q872" s="23"/>
      <c r="R872" s="25"/>
      <c r="S872" s="22"/>
      <c r="T872" s="25"/>
      <c r="U872" s="23"/>
      <c r="V872" s="23"/>
      <c r="W872" s="23" t="s">
        <v>985</v>
      </c>
      <c r="X872" s="24"/>
      <c r="Y872" s="23" t="s">
        <v>42</v>
      </c>
      <c r="Z872" s="23" t="s">
        <v>42</v>
      </c>
      <c r="AA872" s="25">
        <v>96330</v>
      </c>
      <c r="AB872" s="23"/>
      <c r="AC872" s="23" t="s">
        <v>985</v>
      </c>
      <c r="AD872" s="24"/>
      <c r="AE872" s="23" t="s">
        <v>42</v>
      </c>
      <c r="AF872" s="23" t="s">
        <v>42</v>
      </c>
      <c r="AG872" s="25">
        <v>160550</v>
      </c>
      <c r="AH872" s="23"/>
    </row>
    <row r="873" spans="1:34" s="48" customFormat="1" ht="11.25" customHeight="1" x14ac:dyDescent="0.25">
      <c r="A873" s="22" t="s">
        <v>1436</v>
      </c>
      <c r="B873" s="20">
        <v>1036</v>
      </c>
      <c r="C873" s="23" t="s">
        <v>993</v>
      </c>
      <c r="D873" s="21">
        <v>80</v>
      </c>
      <c r="E873" s="22" t="s">
        <v>586</v>
      </c>
      <c r="F873" s="22" t="s">
        <v>38</v>
      </c>
      <c r="G873" s="22" t="s">
        <v>39</v>
      </c>
      <c r="H873" s="22" t="s">
        <v>814</v>
      </c>
      <c r="I873" s="23"/>
      <c r="J873" s="23">
        <v>25</v>
      </c>
      <c r="K873" s="22"/>
      <c r="L873" s="23"/>
      <c r="M873" s="24"/>
      <c r="N873" s="23" t="s">
        <v>42</v>
      </c>
      <c r="O873" s="23" t="s">
        <v>42</v>
      </c>
      <c r="P873" s="23"/>
      <c r="Q873" s="23"/>
      <c r="R873" s="25"/>
      <c r="S873" s="22"/>
      <c r="T873" s="25"/>
      <c r="U873" s="23"/>
      <c r="V873" s="23"/>
      <c r="W873" s="23" t="s">
        <v>993</v>
      </c>
      <c r="X873" s="24"/>
      <c r="Y873" s="23" t="s">
        <v>42</v>
      </c>
      <c r="Z873" s="23" t="s">
        <v>42</v>
      </c>
      <c r="AA873" s="25">
        <v>24990</v>
      </c>
      <c r="AB873" s="23"/>
      <c r="AC873" s="23" t="s">
        <v>993</v>
      </c>
      <c r="AD873" s="24"/>
      <c r="AE873" s="23" t="s">
        <v>42</v>
      </c>
      <c r="AF873" s="23" t="s">
        <v>42</v>
      </c>
      <c r="AG873" s="25">
        <v>41650</v>
      </c>
      <c r="AH873" s="23"/>
    </row>
    <row r="874" spans="1:34" s="48" customFormat="1" ht="11.25" customHeight="1" x14ac:dyDescent="0.25">
      <c r="A874" s="22" t="s">
        <v>1437</v>
      </c>
      <c r="B874" s="20">
        <v>1037</v>
      </c>
      <c r="C874" s="23" t="s">
        <v>966</v>
      </c>
      <c r="D874" s="21">
        <v>5</v>
      </c>
      <c r="E874" s="22" t="s">
        <v>586</v>
      </c>
      <c r="F874" s="22" t="s">
        <v>38</v>
      </c>
      <c r="G874" s="22" t="s">
        <v>39</v>
      </c>
      <c r="H874" s="22" t="s">
        <v>814</v>
      </c>
      <c r="I874" s="23"/>
      <c r="J874" s="23">
        <v>25</v>
      </c>
      <c r="K874" s="22"/>
      <c r="L874" s="23"/>
      <c r="M874" s="24"/>
      <c r="N874" s="23" t="s">
        <v>42</v>
      </c>
      <c r="O874" s="23" t="s">
        <v>42</v>
      </c>
      <c r="P874" s="23"/>
      <c r="Q874" s="23"/>
      <c r="R874" s="25"/>
      <c r="S874" s="22"/>
      <c r="T874" s="25"/>
      <c r="U874" s="23"/>
      <c r="V874" s="23"/>
      <c r="W874" s="23" t="s">
        <v>966</v>
      </c>
      <c r="X874" s="24"/>
      <c r="Y874" s="23" t="s">
        <v>42</v>
      </c>
      <c r="Z874" s="23" t="s">
        <v>42</v>
      </c>
      <c r="AA874" s="25">
        <v>1111710</v>
      </c>
      <c r="AB874" s="23"/>
      <c r="AC874" s="23" t="s">
        <v>966</v>
      </c>
      <c r="AD874" s="24"/>
      <c r="AE874" s="23" t="s">
        <v>42</v>
      </c>
      <c r="AF874" s="23" t="s">
        <v>42</v>
      </c>
      <c r="AG874" s="25">
        <v>1852850</v>
      </c>
      <c r="AH874" s="23"/>
    </row>
    <row r="875" spans="1:34" s="48" customFormat="1" ht="11.25" customHeight="1" x14ac:dyDescent="0.25">
      <c r="A875" s="22" t="s">
        <v>1438</v>
      </c>
      <c r="B875" s="20">
        <v>1038</v>
      </c>
      <c r="C875" s="23" t="s">
        <v>997</v>
      </c>
      <c r="D875" s="21">
        <v>5</v>
      </c>
      <c r="E875" s="22" t="s">
        <v>586</v>
      </c>
      <c r="F875" s="22" t="s">
        <v>38</v>
      </c>
      <c r="G875" s="22" t="s">
        <v>39</v>
      </c>
      <c r="H875" s="22" t="s">
        <v>814</v>
      </c>
      <c r="I875" s="23"/>
      <c r="J875" s="23">
        <v>25</v>
      </c>
      <c r="K875" s="22"/>
      <c r="L875" s="23"/>
      <c r="M875" s="24"/>
      <c r="N875" s="23" t="s">
        <v>42</v>
      </c>
      <c r="O875" s="23" t="s">
        <v>42</v>
      </c>
      <c r="P875" s="23"/>
      <c r="Q875" s="23"/>
      <c r="R875" s="25"/>
      <c r="S875" s="22"/>
      <c r="T875" s="25"/>
      <c r="U875" s="23"/>
      <c r="V875" s="23"/>
      <c r="W875" s="23" t="s">
        <v>997</v>
      </c>
      <c r="X875" s="24"/>
      <c r="Y875" s="23" t="s">
        <v>42</v>
      </c>
      <c r="Z875" s="23" t="s">
        <v>42</v>
      </c>
      <c r="AA875" s="25">
        <v>100000</v>
      </c>
      <c r="AB875" s="23"/>
      <c r="AC875" s="23" t="s">
        <v>997</v>
      </c>
      <c r="AD875" s="24"/>
      <c r="AE875" s="23" t="s">
        <v>42</v>
      </c>
      <c r="AF875" s="23" t="s">
        <v>42</v>
      </c>
      <c r="AG875" s="25">
        <v>140000</v>
      </c>
      <c r="AH875" s="23"/>
    </row>
    <row r="876" spans="1:34" s="48" customFormat="1" ht="11.25" customHeight="1" x14ac:dyDescent="0.25">
      <c r="A876" s="22" t="s">
        <v>1439</v>
      </c>
      <c r="B876" s="20">
        <v>1039</v>
      </c>
      <c r="C876" s="23" t="s">
        <v>981</v>
      </c>
      <c r="D876" s="21">
        <v>5</v>
      </c>
      <c r="E876" s="22" t="s">
        <v>586</v>
      </c>
      <c r="F876" s="22" t="s">
        <v>38</v>
      </c>
      <c r="G876" s="22" t="s">
        <v>39</v>
      </c>
      <c r="H876" s="22" t="s">
        <v>814</v>
      </c>
      <c r="I876" s="23"/>
      <c r="J876" s="23">
        <v>25</v>
      </c>
      <c r="K876" s="22"/>
      <c r="L876" s="23"/>
      <c r="M876" s="24"/>
      <c r="N876" s="23" t="s">
        <v>42</v>
      </c>
      <c r="O876" s="23" t="s">
        <v>42</v>
      </c>
      <c r="P876" s="23"/>
      <c r="Q876" s="23"/>
      <c r="R876" s="25"/>
      <c r="S876" s="22"/>
      <c r="T876" s="25"/>
      <c r="U876" s="23"/>
      <c r="V876" s="23"/>
      <c r="W876" s="23" t="s">
        <v>981</v>
      </c>
      <c r="X876" s="24"/>
      <c r="Y876" s="23" t="s">
        <v>42</v>
      </c>
      <c r="Z876" s="23" t="s">
        <v>42</v>
      </c>
      <c r="AA876" s="25">
        <v>1692000</v>
      </c>
      <c r="AB876" s="23"/>
      <c r="AC876" s="23" t="s">
        <v>981</v>
      </c>
      <c r="AD876" s="24"/>
      <c r="AE876" s="23" t="s">
        <v>42</v>
      </c>
      <c r="AF876" s="23" t="s">
        <v>42</v>
      </c>
      <c r="AG876" s="25">
        <v>2820000</v>
      </c>
      <c r="AH876" s="23"/>
    </row>
    <row r="877" spans="1:34" s="48" customFormat="1" ht="11.25" customHeight="1" x14ac:dyDescent="0.25">
      <c r="A877" s="22" t="s">
        <v>1440</v>
      </c>
      <c r="B877" s="20">
        <v>1040</v>
      </c>
      <c r="C877" s="23" t="s">
        <v>989</v>
      </c>
      <c r="D877" s="21">
        <v>5</v>
      </c>
      <c r="E877" s="22" t="s">
        <v>586</v>
      </c>
      <c r="F877" s="22" t="s">
        <v>38</v>
      </c>
      <c r="G877" s="22" t="s">
        <v>39</v>
      </c>
      <c r="H877" s="22" t="s">
        <v>814</v>
      </c>
      <c r="I877" s="23"/>
      <c r="J877" s="23">
        <v>25</v>
      </c>
      <c r="K877" s="22"/>
      <c r="L877" s="23"/>
      <c r="M877" s="24"/>
      <c r="N877" s="23" t="s">
        <v>42</v>
      </c>
      <c r="O877" s="23" t="s">
        <v>42</v>
      </c>
      <c r="P877" s="23"/>
      <c r="Q877" s="23"/>
      <c r="R877" s="25"/>
      <c r="S877" s="22"/>
      <c r="T877" s="25"/>
      <c r="U877" s="23"/>
      <c r="V877" s="23"/>
      <c r="W877" s="23" t="s">
        <v>989</v>
      </c>
      <c r="X877" s="24"/>
      <c r="Y877" s="23" t="s">
        <v>42</v>
      </c>
      <c r="Z877" s="23" t="s">
        <v>42</v>
      </c>
      <c r="AA877" s="25">
        <v>439320</v>
      </c>
      <c r="AB877" s="23"/>
      <c r="AC877" s="23" t="s">
        <v>989</v>
      </c>
      <c r="AD877" s="24"/>
      <c r="AE877" s="23" t="s">
        <v>42</v>
      </c>
      <c r="AF877" s="23" t="s">
        <v>42</v>
      </c>
      <c r="AG877" s="25">
        <v>732200</v>
      </c>
      <c r="AH877" s="23"/>
    </row>
    <row r="878" spans="1:34" s="48" customFormat="1" ht="11.25" customHeight="1" x14ac:dyDescent="0.25">
      <c r="A878" s="22" t="s">
        <v>1441</v>
      </c>
      <c r="B878" s="20">
        <v>1050</v>
      </c>
      <c r="C878" s="23" t="s">
        <v>921</v>
      </c>
      <c r="D878" s="21">
        <v>1</v>
      </c>
      <c r="E878" s="22" t="s">
        <v>586</v>
      </c>
      <c r="F878" s="22" t="s">
        <v>38</v>
      </c>
      <c r="G878" s="22" t="s">
        <v>39</v>
      </c>
      <c r="H878" s="22" t="s">
        <v>814</v>
      </c>
      <c r="I878" s="23"/>
      <c r="J878" s="23">
        <v>25</v>
      </c>
      <c r="K878" s="22"/>
      <c r="L878" s="23"/>
      <c r="M878" s="24"/>
      <c r="N878" s="23" t="s">
        <v>42</v>
      </c>
      <c r="O878" s="23" t="s">
        <v>42</v>
      </c>
      <c r="P878" s="23"/>
      <c r="Q878" s="23"/>
      <c r="R878" s="25"/>
      <c r="S878" s="22"/>
      <c r="T878" s="25"/>
      <c r="U878" s="23"/>
      <c r="V878" s="23"/>
      <c r="W878" s="23" t="s">
        <v>921</v>
      </c>
      <c r="X878" s="24"/>
      <c r="Y878" s="23" t="s">
        <v>42</v>
      </c>
      <c r="Z878" s="23" t="s">
        <v>42</v>
      </c>
      <c r="AA878" s="25">
        <v>4000000</v>
      </c>
      <c r="AB878" s="23"/>
      <c r="AC878" s="23" t="s">
        <v>921</v>
      </c>
      <c r="AD878" s="24"/>
      <c r="AE878" s="23" t="s">
        <v>42</v>
      </c>
      <c r="AF878" s="23" t="s">
        <v>42</v>
      </c>
      <c r="AG878" s="25">
        <v>7000000</v>
      </c>
      <c r="AH878" s="23"/>
    </row>
    <row r="879" spans="1:34" s="48" customFormat="1" ht="11.25" customHeight="1" x14ac:dyDescent="0.25">
      <c r="A879" s="22" t="s">
        <v>1442</v>
      </c>
      <c r="B879" s="20">
        <v>1068</v>
      </c>
      <c r="C879" s="23" t="s">
        <v>1443</v>
      </c>
      <c r="D879" s="21">
        <v>80</v>
      </c>
      <c r="E879" s="22" t="s">
        <v>586</v>
      </c>
      <c r="F879" s="22" t="s">
        <v>161</v>
      </c>
      <c r="G879" s="22" t="s">
        <v>48</v>
      </c>
      <c r="H879" s="22" t="s">
        <v>814</v>
      </c>
      <c r="I879" s="23"/>
      <c r="J879" s="23">
        <v>25</v>
      </c>
      <c r="K879" s="22"/>
      <c r="L879" s="23"/>
      <c r="M879" s="24"/>
      <c r="N879" s="23"/>
      <c r="O879" s="23" t="s">
        <v>42</v>
      </c>
      <c r="P879" s="23"/>
      <c r="Q879" s="23"/>
      <c r="R879" s="25"/>
      <c r="S879" s="22"/>
      <c r="T879" s="25"/>
      <c r="U879" s="23"/>
      <c r="V879" s="23"/>
      <c r="W879" s="23" t="s">
        <v>898</v>
      </c>
      <c r="X879" s="24"/>
      <c r="Y879" s="23" t="s">
        <v>1444</v>
      </c>
      <c r="Z879" s="23" t="s">
        <v>42</v>
      </c>
      <c r="AA879" s="25">
        <v>112320</v>
      </c>
      <c r="AB879" s="23"/>
      <c r="AC879" s="23" t="s">
        <v>898</v>
      </c>
      <c r="AD879" s="24"/>
      <c r="AE879" s="23" t="s">
        <v>1444</v>
      </c>
      <c r="AF879" s="23" t="s">
        <v>42</v>
      </c>
      <c r="AG879" s="25">
        <v>187200</v>
      </c>
      <c r="AH879" s="23"/>
    </row>
    <row r="880" spans="1:34" s="48" customFormat="1" ht="11.25" customHeight="1" x14ac:dyDescent="0.25">
      <c r="A880" s="22" t="s">
        <v>1445</v>
      </c>
      <c r="B880" s="20">
        <v>1177</v>
      </c>
      <c r="C880" s="23" t="s">
        <v>1446</v>
      </c>
      <c r="D880" s="21">
        <v>1700</v>
      </c>
      <c r="E880" s="22" t="s">
        <v>586</v>
      </c>
      <c r="F880" s="22" t="s">
        <v>161</v>
      </c>
      <c r="G880" s="22" t="s">
        <v>48</v>
      </c>
      <c r="H880" s="22" t="s">
        <v>814</v>
      </c>
      <c r="I880" s="23"/>
      <c r="J880" s="23">
        <v>25</v>
      </c>
      <c r="K880" s="22"/>
      <c r="L880" s="23"/>
      <c r="M880" s="24"/>
      <c r="N880" s="23"/>
      <c r="O880" s="23"/>
      <c r="P880" s="23"/>
      <c r="Q880" s="23"/>
      <c r="R880" s="25"/>
      <c r="S880" s="22"/>
      <c r="T880" s="25"/>
      <c r="U880" s="23"/>
      <c r="V880" s="23"/>
      <c r="W880" s="23" t="s">
        <v>1069</v>
      </c>
      <c r="X880" s="24"/>
      <c r="Y880" s="52" t="s">
        <v>1447</v>
      </c>
      <c r="Z880" s="23"/>
      <c r="AA880" s="25">
        <v>5000</v>
      </c>
      <c r="AB880" s="22"/>
      <c r="AC880" s="23" t="s">
        <v>1069</v>
      </c>
      <c r="AD880" s="24"/>
      <c r="AE880" s="52" t="s">
        <v>1447</v>
      </c>
      <c r="AF880" s="23"/>
      <c r="AG880" s="25">
        <v>7500</v>
      </c>
      <c r="AH880" s="22"/>
    </row>
    <row r="881" spans="1:34" s="48" customFormat="1" ht="11.25" customHeight="1" x14ac:dyDescent="0.25">
      <c r="A881" s="22" t="s">
        <v>1448</v>
      </c>
      <c r="B881" s="20">
        <v>1178</v>
      </c>
      <c r="C881" s="23" t="s">
        <v>1449</v>
      </c>
      <c r="D881" s="21">
        <v>1</v>
      </c>
      <c r="E881" s="22" t="s">
        <v>1408</v>
      </c>
      <c r="F881" s="22" t="s">
        <v>44</v>
      </c>
      <c r="G881" s="22" t="s">
        <v>48</v>
      </c>
      <c r="H881" s="22" t="s">
        <v>814</v>
      </c>
      <c r="I881" s="23"/>
      <c r="J881" s="23">
        <v>25</v>
      </c>
      <c r="K881" s="22"/>
      <c r="L881" s="23"/>
      <c r="M881" s="24"/>
      <c r="N881" s="23"/>
      <c r="O881" s="23"/>
      <c r="P881" s="23"/>
      <c r="Q881" s="23"/>
      <c r="R881" s="25"/>
      <c r="S881" s="22"/>
      <c r="T881" s="25"/>
      <c r="U881" s="23"/>
      <c r="V881" s="23"/>
      <c r="W881" s="23" t="s">
        <v>1069</v>
      </c>
      <c r="X881" s="24"/>
      <c r="Y881" s="52" t="s">
        <v>1450</v>
      </c>
      <c r="Z881" s="23"/>
      <c r="AA881" s="25">
        <v>5000</v>
      </c>
      <c r="AB881" s="22"/>
      <c r="AC881" s="23" t="s">
        <v>1069</v>
      </c>
      <c r="AD881" s="24"/>
      <c r="AE881" s="52" t="s">
        <v>1450</v>
      </c>
      <c r="AF881" s="23"/>
      <c r="AG881" s="25">
        <v>7500</v>
      </c>
      <c r="AH881" s="22"/>
    </row>
    <row r="882" spans="1:34" s="48" customFormat="1" ht="11.25" customHeight="1" x14ac:dyDescent="0.25">
      <c r="A882" s="22" t="s">
        <v>1451</v>
      </c>
      <c r="B882" s="20">
        <v>1179</v>
      </c>
      <c r="C882" s="23" t="s">
        <v>1452</v>
      </c>
      <c r="D882" s="21">
        <v>50</v>
      </c>
      <c r="E882" s="22" t="s">
        <v>586</v>
      </c>
      <c r="F882" s="22" t="s">
        <v>161</v>
      </c>
      <c r="G882" s="22" t="s">
        <v>48</v>
      </c>
      <c r="H882" s="22" t="s">
        <v>814</v>
      </c>
      <c r="I882" s="23"/>
      <c r="J882" s="23">
        <v>25</v>
      </c>
      <c r="K882" s="22"/>
      <c r="L882" s="23"/>
      <c r="M882" s="24"/>
      <c r="N882" s="23"/>
      <c r="O882" s="23" t="s">
        <v>42</v>
      </c>
      <c r="P882" s="23"/>
      <c r="Q882" s="23"/>
      <c r="R882" s="25"/>
      <c r="S882" s="22"/>
      <c r="T882" s="25"/>
      <c r="U882" s="23"/>
      <c r="V882" s="23"/>
      <c r="W882" s="23" t="s">
        <v>1078</v>
      </c>
      <c r="X882" s="24"/>
      <c r="Y882" s="23" t="s">
        <v>1453</v>
      </c>
      <c r="Z882" s="23" t="s">
        <v>42</v>
      </c>
      <c r="AA882" s="25">
        <v>975000</v>
      </c>
      <c r="AB882" s="23"/>
      <c r="AC882" s="23" t="s">
        <v>1078</v>
      </c>
      <c r="AD882" s="24"/>
      <c r="AE882" s="23" t="s">
        <v>1453</v>
      </c>
      <c r="AF882" s="23" t="s">
        <v>42</v>
      </c>
      <c r="AG882" s="25">
        <v>1365000</v>
      </c>
      <c r="AH882" s="23"/>
    </row>
    <row r="883" spans="1:34" s="48" customFormat="1" ht="11.25" customHeight="1" x14ac:dyDescent="0.25">
      <c r="A883" s="22" t="s">
        <v>1454</v>
      </c>
      <c r="B883" s="20">
        <v>1180</v>
      </c>
      <c r="C883" s="23" t="s">
        <v>1455</v>
      </c>
      <c r="D883" s="21">
        <v>12</v>
      </c>
      <c r="E883" s="22" t="s">
        <v>47</v>
      </c>
      <c r="F883" s="22" t="s">
        <v>44</v>
      </c>
      <c r="G883" s="22" t="s">
        <v>48</v>
      </c>
      <c r="H883" s="22" t="s">
        <v>814</v>
      </c>
      <c r="I883" s="23"/>
      <c r="J883" s="23">
        <v>25</v>
      </c>
      <c r="K883" s="22"/>
      <c r="L883" s="23"/>
      <c r="M883" s="24"/>
      <c r="N883" s="23"/>
      <c r="O883" s="23"/>
      <c r="P883" s="23"/>
      <c r="Q883" s="23"/>
      <c r="R883" s="25"/>
      <c r="S883" s="22"/>
      <c r="T883" s="25"/>
      <c r="U883" s="23"/>
      <c r="V883" s="23"/>
      <c r="W883" s="23" t="s">
        <v>972</v>
      </c>
      <c r="X883" s="24"/>
      <c r="Y883" s="23" t="s">
        <v>1456</v>
      </c>
      <c r="Z883" s="23"/>
      <c r="AA883" s="25">
        <v>25000</v>
      </c>
      <c r="AB883" s="25"/>
      <c r="AC883" s="23" t="s">
        <v>972</v>
      </c>
      <c r="AD883" s="24"/>
      <c r="AE883" s="23" t="s">
        <v>1456</v>
      </c>
      <c r="AF883" s="23"/>
      <c r="AG883" s="25">
        <v>35000</v>
      </c>
      <c r="AH883" s="25"/>
    </row>
    <row r="884" spans="1:34" s="48" customFormat="1" ht="11.25" customHeight="1" x14ac:dyDescent="0.25">
      <c r="A884" s="22" t="s">
        <v>1457</v>
      </c>
      <c r="B884" s="20">
        <v>1181</v>
      </c>
      <c r="C884" s="23" t="s">
        <v>1458</v>
      </c>
      <c r="D884" s="21">
        <v>17000</v>
      </c>
      <c r="E884" s="22" t="s">
        <v>586</v>
      </c>
      <c r="F884" s="22" t="s">
        <v>161</v>
      </c>
      <c r="G884" s="22" t="s">
        <v>48</v>
      </c>
      <c r="H884" s="22" t="s">
        <v>814</v>
      </c>
      <c r="I884" s="23"/>
      <c r="J884" s="23">
        <v>25</v>
      </c>
      <c r="K884" s="22"/>
      <c r="L884" s="23"/>
      <c r="M884" s="24"/>
      <c r="N884" s="23"/>
      <c r="O884" s="23" t="s">
        <v>42</v>
      </c>
      <c r="P884" s="23"/>
      <c r="Q884" s="23"/>
      <c r="R884" s="25"/>
      <c r="S884" s="22"/>
      <c r="T884" s="25"/>
      <c r="U884" s="25"/>
      <c r="V884" s="25"/>
      <c r="W884" s="23" t="s">
        <v>1341</v>
      </c>
      <c r="X884" s="24"/>
      <c r="Y884" s="23" t="s">
        <v>1459</v>
      </c>
      <c r="Z884" s="23" t="s">
        <v>42</v>
      </c>
      <c r="AA884" s="25">
        <v>53125</v>
      </c>
      <c r="AB884" s="23"/>
      <c r="AC884" s="23" t="s">
        <v>1341</v>
      </c>
      <c r="AD884" s="24"/>
      <c r="AE884" s="23" t="s">
        <v>1459</v>
      </c>
      <c r="AF884" s="23" t="s">
        <v>42</v>
      </c>
      <c r="AG884" s="25">
        <v>74375</v>
      </c>
      <c r="AH884" s="23"/>
    </row>
    <row r="885" spans="1:34" s="48" customFormat="1" ht="11.25" customHeight="1" x14ac:dyDescent="0.25">
      <c r="A885" s="22" t="s">
        <v>1460</v>
      </c>
      <c r="B885" s="20">
        <v>1182</v>
      </c>
      <c r="C885" s="23" t="s">
        <v>1461</v>
      </c>
      <c r="D885" s="21">
        <v>17000</v>
      </c>
      <c r="E885" s="22" t="s">
        <v>586</v>
      </c>
      <c r="F885" s="22" t="s">
        <v>161</v>
      </c>
      <c r="G885" s="22" t="s">
        <v>48</v>
      </c>
      <c r="H885" s="22" t="s">
        <v>814</v>
      </c>
      <c r="I885" s="23"/>
      <c r="J885" s="23">
        <v>25</v>
      </c>
      <c r="K885" s="22"/>
      <c r="L885" s="23"/>
      <c r="M885" s="24"/>
      <c r="N885" s="23"/>
      <c r="O885" s="23" t="s">
        <v>42</v>
      </c>
      <c r="P885" s="23"/>
      <c r="Q885" s="23"/>
      <c r="R885" s="25"/>
      <c r="S885" s="22"/>
      <c r="T885" s="25"/>
      <c r="U885" s="25"/>
      <c r="V885" s="25"/>
      <c r="W885" s="23" t="s">
        <v>1333</v>
      </c>
      <c r="X885" s="24"/>
      <c r="Y885" s="23" t="s">
        <v>1462</v>
      </c>
      <c r="Z885" s="23" t="s">
        <v>42</v>
      </c>
      <c r="AA885" s="25">
        <v>42500</v>
      </c>
      <c r="AB885" s="23"/>
      <c r="AC885" s="23" t="s">
        <v>1333</v>
      </c>
      <c r="AD885" s="24"/>
      <c r="AE885" s="23" t="s">
        <v>1462</v>
      </c>
      <c r="AF885" s="23" t="s">
        <v>42</v>
      </c>
      <c r="AG885" s="25">
        <v>53125</v>
      </c>
      <c r="AH885" s="23"/>
    </row>
    <row r="886" spans="1:34" s="48" customFormat="1" ht="11.25" customHeight="1" x14ac:dyDescent="0.25">
      <c r="A886" s="22" t="s">
        <v>1463</v>
      </c>
      <c r="B886" s="20">
        <v>1183</v>
      </c>
      <c r="C886" s="23" t="s">
        <v>1464</v>
      </c>
      <c r="D886" s="36">
        <v>10</v>
      </c>
      <c r="E886" s="22" t="s">
        <v>1408</v>
      </c>
      <c r="F886" s="22" t="s">
        <v>44</v>
      </c>
      <c r="G886" s="22" t="s">
        <v>48</v>
      </c>
      <c r="H886" s="22" t="s">
        <v>814</v>
      </c>
      <c r="I886" s="23"/>
      <c r="J886" s="23">
        <v>25</v>
      </c>
      <c r="K886" s="22"/>
      <c r="L886" s="23"/>
      <c r="M886" s="24"/>
      <c r="N886" s="23"/>
      <c r="O886" s="23" t="s">
        <v>42</v>
      </c>
      <c r="P886" s="23"/>
      <c r="Q886" s="23"/>
      <c r="R886" s="25"/>
      <c r="S886" s="22"/>
      <c r="T886" s="25"/>
      <c r="U886" s="25"/>
      <c r="V886" s="25"/>
      <c r="W886" s="23" t="s">
        <v>1341</v>
      </c>
      <c r="X886" s="24"/>
      <c r="Y886" s="23" t="s">
        <v>1465</v>
      </c>
      <c r="Z886" s="23" t="s">
        <v>42</v>
      </c>
      <c r="AA886" s="25">
        <v>53125</v>
      </c>
      <c r="AB886" s="23"/>
      <c r="AC886" s="23" t="s">
        <v>1341</v>
      </c>
      <c r="AD886" s="24"/>
      <c r="AE886" s="23" t="s">
        <v>1466</v>
      </c>
      <c r="AF886" s="23" t="s">
        <v>42</v>
      </c>
      <c r="AG886" s="25">
        <v>74375</v>
      </c>
      <c r="AH886" s="23"/>
    </row>
    <row r="887" spans="1:34" s="48" customFormat="1" ht="11.25" customHeight="1" x14ac:dyDescent="0.25">
      <c r="A887" s="22" t="s">
        <v>1467</v>
      </c>
      <c r="B887" s="20">
        <v>1184</v>
      </c>
      <c r="C887" s="23" t="s">
        <v>1468</v>
      </c>
      <c r="D887" s="36">
        <v>10</v>
      </c>
      <c r="E887" s="22" t="s">
        <v>1408</v>
      </c>
      <c r="F887" s="22" t="s">
        <v>44</v>
      </c>
      <c r="G887" s="22" t="s">
        <v>48</v>
      </c>
      <c r="H887" s="22" t="s">
        <v>814</v>
      </c>
      <c r="I887" s="23"/>
      <c r="J887" s="23">
        <v>25</v>
      </c>
      <c r="K887" s="22"/>
      <c r="L887" s="23"/>
      <c r="M887" s="24"/>
      <c r="N887" s="23"/>
      <c r="O887" s="23" t="s">
        <v>42</v>
      </c>
      <c r="P887" s="23"/>
      <c r="Q887" s="23"/>
      <c r="R887" s="25"/>
      <c r="S887" s="22"/>
      <c r="T887" s="25"/>
      <c r="U887" s="25"/>
      <c r="V887" s="25"/>
      <c r="W887" s="23" t="s">
        <v>1333</v>
      </c>
      <c r="X887" s="24"/>
      <c r="Y887" s="23" t="s">
        <v>1469</v>
      </c>
      <c r="Z887" s="23" t="s">
        <v>42</v>
      </c>
      <c r="AA887" s="25">
        <v>42500</v>
      </c>
      <c r="AB887" s="23"/>
      <c r="AC887" s="23" t="s">
        <v>1333</v>
      </c>
      <c r="AD887" s="24"/>
      <c r="AE887" s="23" t="s">
        <v>1470</v>
      </c>
      <c r="AF887" s="23" t="s">
        <v>42</v>
      </c>
      <c r="AG887" s="25">
        <v>53125</v>
      </c>
      <c r="AH887" s="23"/>
    </row>
    <row r="888" spans="1:34" s="48" customFormat="1" ht="11.25" customHeight="1" x14ac:dyDescent="0.25">
      <c r="A888" s="22" t="s">
        <v>1471</v>
      </c>
      <c r="B888" s="20">
        <v>1186</v>
      </c>
      <c r="C888" s="23" t="s">
        <v>1472</v>
      </c>
      <c r="D888" s="21">
        <v>17000</v>
      </c>
      <c r="E888" s="22" t="s">
        <v>586</v>
      </c>
      <c r="F888" s="22" t="s">
        <v>161</v>
      </c>
      <c r="G888" s="22" t="s">
        <v>48</v>
      </c>
      <c r="H888" s="22" t="s">
        <v>814</v>
      </c>
      <c r="I888" s="23"/>
      <c r="J888" s="23">
        <v>25</v>
      </c>
      <c r="K888" s="22"/>
      <c r="L888" s="23"/>
      <c r="M888" s="24"/>
      <c r="N888" s="23"/>
      <c r="O888" s="23"/>
      <c r="P888" s="23"/>
      <c r="Q888" s="23"/>
      <c r="R888" s="25"/>
      <c r="S888" s="22"/>
      <c r="T888" s="25"/>
      <c r="U888" s="23"/>
      <c r="V888" s="23"/>
      <c r="W888" s="23" t="s">
        <v>1069</v>
      </c>
      <c r="X888" s="24"/>
      <c r="Y888" s="52" t="s">
        <v>1473</v>
      </c>
      <c r="Z888" s="23"/>
      <c r="AA888" s="25">
        <v>5000</v>
      </c>
      <c r="AB888" s="25"/>
      <c r="AC888" s="23" t="s">
        <v>1069</v>
      </c>
      <c r="AD888" s="24"/>
      <c r="AE888" s="52" t="s">
        <v>1473</v>
      </c>
      <c r="AF888" s="23"/>
      <c r="AG888" s="25">
        <v>7500</v>
      </c>
      <c r="AH888" s="25"/>
    </row>
    <row r="889" spans="1:34" s="48" customFormat="1" ht="11.25" customHeight="1" x14ac:dyDescent="0.25">
      <c r="A889" s="22" t="s">
        <v>1474</v>
      </c>
      <c r="B889" s="20">
        <v>1270</v>
      </c>
      <c r="C889" s="23" t="s">
        <v>1475</v>
      </c>
      <c r="D889" s="21">
        <v>1700</v>
      </c>
      <c r="E889" s="22" t="s">
        <v>586</v>
      </c>
      <c r="F889" s="22" t="s">
        <v>161</v>
      </c>
      <c r="G889" s="22" t="s">
        <v>48</v>
      </c>
      <c r="H889" s="22" t="s">
        <v>814</v>
      </c>
      <c r="I889" s="23"/>
      <c r="J889" s="23">
        <v>25</v>
      </c>
      <c r="K889" s="22"/>
      <c r="L889" s="23"/>
      <c r="M889" s="24"/>
      <c r="N889" s="23"/>
      <c r="O889" s="23"/>
      <c r="P889" s="23"/>
      <c r="Q889" s="23"/>
      <c r="R889" s="25"/>
      <c r="S889" s="22"/>
      <c r="T889" s="25"/>
      <c r="U889" s="23"/>
      <c r="V889" s="23"/>
      <c r="W889" s="23" t="s">
        <v>1333</v>
      </c>
      <c r="X889" s="24"/>
      <c r="Y889" s="23" t="s">
        <v>1476</v>
      </c>
      <c r="Z889" s="23"/>
      <c r="AA889" s="25">
        <v>42500</v>
      </c>
      <c r="AB889" s="25"/>
      <c r="AC889" s="23" t="s">
        <v>1333</v>
      </c>
      <c r="AD889" s="24"/>
      <c r="AE889" s="23" t="s">
        <v>1476</v>
      </c>
      <c r="AF889" s="23"/>
      <c r="AG889" s="25">
        <v>53125</v>
      </c>
      <c r="AH889" s="25"/>
    </row>
    <row r="890" spans="1:34" s="48" customFormat="1" ht="11.25" customHeight="1" x14ac:dyDescent="0.25">
      <c r="A890" s="22" t="s">
        <v>1477</v>
      </c>
      <c r="B890" s="20">
        <v>1271</v>
      </c>
      <c r="C890" s="23" t="s">
        <v>1478</v>
      </c>
      <c r="D890" s="21">
        <v>80</v>
      </c>
      <c r="E890" s="22" t="s">
        <v>586</v>
      </c>
      <c r="F890" s="22" t="s">
        <v>161</v>
      </c>
      <c r="G890" s="22" t="s">
        <v>48</v>
      </c>
      <c r="H890" s="22" t="s">
        <v>814</v>
      </c>
      <c r="I890" s="23"/>
      <c r="J890" s="23">
        <v>25</v>
      </c>
      <c r="K890" s="22"/>
      <c r="L890" s="23"/>
      <c r="M890" s="24"/>
      <c r="N890" s="23"/>
      <c r="O890" s="23"/>
      <c r="P890" s="23"/>
      <c r="Q890" s="23"/>
      <c r="R890" s="25"/>
      <c r="S890" s="22"/>
      <c r="T890" s="25"/>
      <c r="U890" s="23"/>
      <c r="V890" s="23"/>
      <c r="W890" s="23" t="s">
        <v>972</v>
      </c>
      <c r="X890" s="24"/>
      <c r="Y890" s="23" t="s">
        <v>1479</v>
      </c>
      <c r="Z890" s="23"/>
      <c r="AA890" s="25">
        <v>25000</v>
      </c>
      <c r="AB890" s="25"/>
      <c r="AC890" s="23" t="s">
        <v>972</v>
      </c>
      <c r="AD890" s="24"/>
      <c r="AE890" s="23" t="s">
        <v>1479</v>
      </c>
      <c r="AF890" s="23"/>
      <c r="AG890" s="25">
        <v>35000</v>
      </c>
      <c r="AH890" s="25"/>
    </row>
    <row r="891" spans="1:34" s="48" customFormat="1" ht="11.25" customHeight="1" x14ac:dyDescent="0.25">
      <c r="A891" s="22" t="s">
        <v>1480</v>
      </c>
      <c r="B891" s="20">
        <v>1272</v>
      </c>
      <c r="C891" s="23" t="s">
        <v>1481</v>
      </c>
      <c r="D891" s="21">
        <v>1700</v>
      </c>
      <c r="E891" s="22" t="s">
        <v>586</v>
      </c>
      <c r="F891" s="22" t="s">
        <v>161</v>
      </c>
      <c r="G891" s="22" t="s">
        <v>48</v>
      </c>
      <c r="H891" s="22" t="s">
        <v>814</v>
      </c>
      <c r="I891" s="23"/>
      <c r="J891" s="23">
        <v>25</v>
      </c>
      <c r="K891" s="22"/>
      <c r="L891" s="23"/>
      <c r="M891" s="24"/>
      <c r="N891" s="23"/>
      <c r="O891" s="23"/>
      <c r="P891" s="23"/>
      <c r="Q891" s="23"/>
      <c r="R891" s="25"/>
      <c r="S891" s="22"/>
      <c r="T891" s="25"/>
      <c r="U891" s="23"/>
      <c r="V891" s="23"/>
      <c r="W891" s="23" t="s">
        <v>1176</v>
      </c>
      <c r="X891" s="24"/>
      <c r="Y891" s="23" t="s">
        <v>1482</v>
      </c>
      <c r="Z891" s="23"/>
      <c r="AA891" s="25">
        <v>53125</v>
      </c>
      <c r="AB891" s="25"/>
      <c r="AC891" s="23" t="s">
        <v>1176</v>
      </c>
      <c r="AD891" s="24"/>
      <c r="AE891" s="23" t="s">
        <v>1482</v>
      </c>
      <c r="AF891" s="23"/>
      <c r="AG891" s="25">
        <v>74375</v>
      </c>
      <c r="AH891" s="25"/>
    </row>
    <row r="892" spans="1:34" s="48" customFormat="1" ht="11.25" customHeight="1" x14ac:dyDescent="0.25">
      <c r="A892" s="22" t="s">
        <v>1483</v>
      </c>
      <c r="B892" s="23" t="s">
        <v>1484</v>
      </c>
      <c r="C892" s="23" t="s">
        <v>1485</v>
      </c>
      <c r="D892" s="21">
        <v>80</v>
      </c>
      <c r="E892" s="22" t="s">
        <v>586</v>
      </c>
      <c r="F892" s="22" t="s">
        <v>161</v>
      </c>
      <c r="G892" s="22" t="s">
        <v>48</v>
      </c>
      <c r="H892" s="22" t="s">
        <v>814</v>
      </c>
      <c r="I892" s="23"/>
      <c r="J892" s="23">
        <v>25</v>
      </c>
      <c r="K892" s="22"/>
      <c r="L892" s="23"/>
      <c r="M892" s="24"/>
      <c r="N892" s="23"/>
      <c r="O892" s="23" t="s">
        <v>42</v>
      </c>
      <c r="P892" s="23"/>
      <c r="Q892" s="23"/>
      <c r="R892" s="25"/>
      <c r="S892" s="22"/>
      <c r="T892" s="25"/>
      <c r="U892" s="23"/>
      <c r="V892" s="23"/>
      <c r="W892" s="23" t="s">
        <v>1087</v>
      </c>
      <c r="X892" s="24"/>
      <c r="Y892" s="23" t="s">
        <v>1486</v>
      </c>
      <c r="Z892" s="23" t="s">
        <v>42</v>
      </c>
      <c r="AA892" s="25">
        <v>48600</v>
      </c>
      <c r="AB892" s="23"/>
      <c r="AC892" s="23" t="s">
        <v>1087</v>
      </c>
      <c r="AD892" s="24"/>
      <c r="AE892" s="23" t="s">
        <v>1486</v>
      </c>
      <c r="AF892" s="23" t="s">
        <v>42</v>
      </c>
      <c r="AG892" s="25">
        <v>81000</v>
      </c>
      <c r="AH892" s="23"/>
    </row>
    <row r="893" spans="1:34" s="48" customFormat="1" ht="11.25" customHeight="1" x14ac:dyDescent="0.25">
      <c r="A893" s="22" t="s">
        <v>1487</v>
      </c>
      <c r="B893" s="20" t="s">
        <v>1488</v>
      </c>
      <c r="C893" s="23" t="s">
        <v>1489</v>
      </c>
      <c r="D893" s="21">
        <v>80</v>
      </c>
      <c r="E893" s="22" t="s">
        <v>586</v>
      </c>
      <c r="F893" s="22" t="s">
        <v>161</v>
      </c>
      <c r="G893" s="22" t="s">
        <v>48</v>
      </c>
      <c r="H893" s="22" t="s">
        <v>814</v>
      </c>
      <c r="I893" s="23"/>
      <c r="J893" s="23">
        <v>25</v>
      </c>
      <c r="K893" s="22"/>
      <c r="L893" s="23"/>
      <c r="M893" s="24"/>
      <c r="N893" s="23"/>
      <c r="O893" s="23" t="s">
        <v>42</v>
      </c>
      <c r="P893" s="23"/>
      <c r="Q893" s="23"/>
      <c r="R893" s="25"/>
      <c r="S893" s="22"/>
      <c r="T893" s="25"/>
      <c r="U893" s="23"/>
      <c r="V893" s="23"/>
      <c r="W893" s="23" t="s">
        <v>1096</v>
      </c>
      <c r="X893" s="24"/>
      <c r="Y893" s="23" t="s">
        <v>1490</v>
      </c>
      <c r="Z893" s="23" t="s">
        <v>42</v>
      </c>
      <c r="AA893" s="25">
        <v>7500</v>
      </c>
      <c r="AB893" s="23"/>
      <c r="AC893" s="23" t="s">
        <v>1096</v>
      </c>
      <c r="AD893" s="24"/>
      <c r="AE893" s="23" t="s">
        <v>1490</v>
      </c>
      <c r="AF893" s="23" t="s">
        <v>42</v>
      </c>
      <c r="AG893" s="25">
        <v>10000</v>
      </c>
      <c r="AH893" s="23"/>
    </row>
    <row r="894" spans="1:34" s="48" customFormat="1" ht="11.25" customHeight="1" x14ac:dyDescent="0.25">
      <c r="A894" s="22" t="s">
        <v>1491</v>
      </c>
      <c r="B894" s="23" t="s">
        <v>1492</v>
      </c>
      <c r="C894" s="23" t="s">
        <v>1493</v>
      </c>
      <c r="D894" s="21">
        <v>80</v>
      </c>
      <c r="E894" s="22" t="s">
        <v>586</v>
      </c>
      <c r="F894" s="22" t="s">
        <v>161</v>
      </c>
      <c r="G894" s="22" t="s">
        <v>48</v>
      </c>
      <c r="H894" s="22" t="s">
        <v>814</v>
      </c>
      <c r="I894" s="23"/>
      <c r="J894" s="23">
        <v>25</v>
      </c>
      <c r="K894" s="22"/>
      <c r="L894" s="23"/>
      <c r="M894" s="24"/>
      <c r="N894" s="23"/>
      <c r="O894" s="23" t="s">
        <v>42</v>
      </c>
      <c r="P894" s="23"/>
      <c r="Q894" s="23"/>
      <c r="R894" s="25"/>
      <c r="S894" s="22"/>
      <c r="T894" s="25"/>
      <c r="U894" s="23"/>
      <c r="V894" s="23"/>
      <c r="W894" s="23" t="s">
        <v>1106</v>
      </c>
      <c r="X894" s="24"/>
      <c r="Y894" s="23" t="s">
        <v>1494</v>
      </c>
      <c r="Z894" s="23" t="s">
        <v>42</v>
      </c>
      <c r="AA894" s="25">
        <v>10000</v>
      </c>
      <c r="AB894" s="23"/>
      <c r="AC894" s="23" t="s">
        <v>1106</v>
      </c>
      <c r="AD894" s="24"/>
      <c r="AE894" s="23" t="s">
        <v>1494</v>
      </c>
      <c r="AF894" s="23" t="s">
        <v>42</v>
      </c>
      <c r="AG894" s="25">
        <v>15000</v>
      </c>
      <c r="AH894" s="23"/>
    </row>
    <row r="895" spans="1:34" ht="11.25" customHeight="1" x14ac:dyDescent="0.25">
      <c r="A895" s="113" t="s">
        <v>1503</v>
      </c>
      <c r="B895" s="114">
        <v>321</v>
      </c>
      <c r="C895" s="114" t="s">
        <v>1504</v>
      </c>
      <c r="D895" s="59">
        <v>42000</v>
      </c>
      <c r="E895" s="113" t="s">
        <v>398</v>
      </c>
      <c r="F895" s="98" t="s">
        <v>44</v>
      </c>
      <c r="G895" s="113" t="s">
        <v>45</v>
      </c>
      <c r="H895" s="113" t="s">
        <v>1505</v>
      </c>
      <c r="I895" s="114" t="s">
        <v>41</v>
      </c>
      <c r="J895" s="114">
        <v>150</v>
      </c>
      <c r="K895" s="113"/>
      <c r="L895" s="114" t="s">
        <v>1522</v>
      </c>
      <c r="M895" s="123"/>
      <c r="N895" s="114" t="s">
        <v>3386</v>
      </c>
      <c r="O895" s="114" t="s">
        <v>42</v>
      </c>
      <c r="P895" s="114"/>
      <c r="Q895" s="114"/>
      <c r="R895" s="100">
        <v>2000</v>
      </c>
      <c r="S895" s="113" t="s">
        <v>3387</v>
      </c>
      <c r="T895" s="116">
        <v>84000000</v>
      </c>
      <c r="U895" s="114"/>
      <c r="V895" s="114"/>
      <c r="W895" s="114" t="s">
        <v>1522</v>
      </c>
      <c r="X895" s="123"/>
      <c r="Y895" s="114" t="s">
        <v>3386</v>
      </c>
      <c r="Z895" s="114" t="s">
        <v>42</v>
      </c>
      <c r="AA895" s="116">
        <v>5000</v>
      </c>
      <c r="AB895" s="114"/>
      <c r="AC895" s="114" t="s">
        <v>1522</v>
      </c>
      <c r="AD895" s="123"/>
      <c r="AE895" s="114" t="s">
        <v>3386</v>
      </c>
      <c r="AF895" s="114" t="s">
        <v>42</v>
      </c>
      <c r="AG895" s="116">
        <v>7000</v>
      </c>
      <c r="AH895" s="114"/>
    </row>
    <row r="896" spans="1:34" ht="11.25" customHeight="1" x14ac:dyDescent="0.25">
      <c r="A896" s="113" t="s">
        <v>1506</v>
      </c>
      <c r="B896" s="114">
        <v>328</v>
      </c>
      <c r="C896" s="114" t="s">
        <v>1507</v>
      </c>
      <c r="D896" s="59">
        <v>42000</v>
      </c>
      <c r="E896" s="113" t="s">
        <v>398</v>
      </c>
      <c r="F896" s="113" t="s">
        <v>38</v>
      </c>
      <c r="G896" s="113" t="s">
        <v>39</v>
      </c>
      <c r="H896" s="113" t="s">
        <v>1505</v>
      </c>
      <c r="I896" s="114" t="s">
        <v>41</v>
      </c>
      <c r="J896" s="114">
        <v>250</v>
      </c>
      <c r="K896" s="113"/>
      <c r="L896" s="114" t="s">
        <v>1522</v>
      </c>
      <c r="M896" s="123"/>
      <c r="N896" s="114" t="s">
        <v>3388</v>
      </c>
      <c r="O896" s="114" t="s">
        <v>42</v>
      </c>
      <c r="P896" s="114"/>
      <c r="Q896" s="114"/>
      <c r="R896" s="100">
        <v>2000</v>
      </c>
      <c r="S896" s="113" t="s">
        <v>3387</v>
      </c>
      <c r="T896" s="116">
        <v>84000000</v>
      </c>
      <c r="U896" s="114"/>
      <c r="V896" s="114"/>
      <c r="W896" s="114" t="s">
        <v>1522</v>
      </c>
      <c r="X896" s="123"/>
      <c r="Y896" s="114" t="s">
        <v>3388</v>
      </c>
      <c r="Z896" s="114" t="s">
        <v>42</v>
      </c>
      <c r="AA896" s="116">
        <v>5000</v>
      </c>
      <c r="AB896" s="114"/>
      <c r="AC896" s="114" t="s">
        <v>1522</v>
      </c>
      <c r="AD896" s="123"/>
      <c r="AE896" s="114" t="s">
        <v>3388</v>
      </c>
      <c r="AF896" s="114" t="s">
        <v>42</v>
      </c>
      <c r="AG896" s="116">
        <v>7000</v>
      </c>
      <c r="AH896" s="114"/>
    </row>
    <row r="897" spans="1:4107" ht="11.25" customHeight="1" x14ac:dyDescent="0.25">
      <c r="A897" s="113" t="s">
        <v>1508</v>
      </c>
      <c r="B897" s="114">
        <v>329</v>
      </c>
      <c r="C897" s="114" t="s">
        <v>1509</v>
      </c>
      <c r="D897" s="59">
        <v>1000</v>
      </c>
      <c r="E897" s="113" t="s">
        <v>53</v>
      </c>
      <c r="F897" s="113" t="s">
        <v>38</v>
      </c>
      <c r="G897" s="113" t="s">
        <v>39</v>
      </c>
      <c r="H897" s="113" t="s">
        <v>1505</v>
      </c>
      <c r="I897" s="114" t="s">
        <v>41</v>
      </c>
      <c r="J897" s="114">
        <v>25</v>
      </c>
      <c r="K897" s="113"/>
      <c r="L897" s="114" t="s">
        <v>1522</v>
      </c>
      <c r="M897" s="96" t="s">
        <v>71</v>
      </c>
      <c r="N897" s="114" t="s">
        <v>3389</v>
      </c>
      <c r="O897" s="114" t="s">
        <v>3390</v>
      </c>
      <c r="P897" s="114"/>
      <c r="Q897" s="114"/>
      <c r="R897" s="116" t="s">
        <v>3164</v>
      </c>
      <c r="S897" s="113" t="s">
        <v>3391</v>
      </c>
      <c r="T897" s="116" t="s">
        <v>3150</v>
      </c>
      <c r="U897" s="96" t="s">
        <v>3140</v>
      </c>
      <c r="V897" s="108" t="s">
        <v>3354</v>
      </c>
      <c r="W897" s="114" t="s">
        <v>1522</v>
      </c>
      <c r="X897" s="96" t="s">
        <v>71</v>
      </c>
      <c r="Y897" s="114" t="s">
        <v>3389</v>
      </c>
      <c r="Z897" s="114" t="s">
        <v>3390</v>
      </c>
      <c r="AA897" s="114" t="s">
        <v>1510</v>
      </c>
      <c r="AB897" s="114"/>
      <c r="AC897" s="114" t="s">
        <v>1522</v>
      </c>
      <c r="AD897" s="96" t="s">
        <v>71</v>
      </c>
      <c r="AE897" s="114" t="s">
        <v>3389</v>
      </c>
      <c r="AF897" s="114" t="s">
        <v>3390</v>
      </c>
      <c r="AG897" s="114" t="s">
        <v>1511</v>
      </c>
      <c r="AH897" s="114"/>
    </row>
    <row r="898" spans="1:4107" ht="11.25" customHeight="1" x14ac:dyDescent="0.25">
      <c r="A898" s="98" t="s">
        <v>3939</v>
      </c>
      <c r="B898" s="96">
        <v>371</v>
      </c>
      <c r="C898" s="96" t="s">
        <v>1512</v>
      </c>
      <c r="D898" s="21">
        <v>1000</v>
      </c>
      <c r="E898" s="98" t="s">
        <v>53</v>
      </c>
      <c r="F898" s="98" t="s">
        <v>38</v>
      </c>
      <c r="G898" s="98" t="s">
        <v>39</v>
      </c>
      <c r="H898" s="98" t="s">
        <v>1505</v>
      </c>
      <c r="I898" s="96" t="s">
        <v>41</v>
      </c>
      <c r="J898" s="96">
        <v>25</v>
      </c>
      <c r="K898" s="98"/>
      <c r="L898" s="114" t="s">
        <v>1522</v>
      </c>
      <c r="M898" s="96" t="s">
        <v>1513</v>
      </c>
      <c r="N898" s="96" t="s">
        <v>3392</v>
      </c>
      <c r="O898" s="96" t="s">
        <v>1514</v>
      </c>
      <c r="P898" s="96"/>
      <c r="Q898" s="96"/>
      <c r="R898" s="100" t="s">
        <v>3151</v>
      </c>
      <c r="S898" s="98" t="s">
        <v>3393</v>
      </c>
      <c r="T898" s="135" t="s">
        <v>3640</v>
      </c>
      <c r="U898" s="96"/>
      <c r="V898" s="96"/>
      <c r="W898" s="114" t="s">
        <v>1522</v>
      </c>
      <c r="X898" s="96" t="s">
        <v>1513</v>
      </c>
      <c r="Y898" s="96" t="s">
        <v>3392</v>
      </c>
      <c r="Z898" s="96" t="s">
        <v>1514</v>
      </c>
      <c r="AA898" s="100" t="s">
        <v>1517</v>
      </c>
      <c r="AB898" s="96"/>
      <c r="AC898" s="114" t="s">
        <v>1522</v>
      </c>
      <c r="AD898" s="96" t="s">
        <v>1513</v>
      </c>
      <c r="AE898" s="96" t="s">
        <v>3392</v>
      </c>
      <c r="AF898" s="96" t="s">
        <v>1514</v>
      </c>
      <c r="AG898" s="100" t="s">
        <v>1518</v>
      </c>
      <c r="AH898" s="96"/>
    </row>
    <row r="899" spans="1:4107" s="153" customFormat="1" ht="11.1" customHeight="1" x14ac:dyDescent="0.25">
      <c r="A899" s="113" t="s">
        <v>4056</v>
      </c>
      <c r="B899" s="114">
        <v>151</v>
      </c>
      <c r="C899" s="114" t="s">
        <v>4057</v>
      </c>
      <c r="D899" s="59">
        <v>42000</v>
      </c>
      <c r="E899" s="113" t="s">
        <v>398</v>
      </c>
      <c r="F899" s="113" t="s">
        <v>38</v>
      </c>
      <c r="G899" s="98" t="s">
        <v>39</v>
      </c>
      <c r="H899" s="113" t="s">
        <v>1505</v>
      </c>
      <c r="I899" s="114" t="s">
        <v>41</v>
      </c>
      <c r="J899" s="114">
        <v>25</v>
      </c>
      <c r="K899" s="114"/>
      <c r="L899" s="114" t="s">
        <v>4057</v>
      </c>
      <c r="M899" s="123"/>
      <c r="N899" s="114"/>
      <c r="O899" s="114"/>
      <c r="P899" s="114"/>
      <c r="Q899" s="114"/>
      <c r="R899" s="100">
        <v>200</v>
      </c>
      <c r="S899" s="113" t="s">
        <v>43</v>
      </c>
      <c r="T899" s="116">
        <v>8400000</v>
      </c>
      <c r="U899" s="114"/>
      <c r="V899" s="114"/>
      <c r="W899" s="114" t="s">
        <v>4057</v>
      </c>
      <c r="X899" s="123"/>
      <c r="Y899" s="114"/>
      <c r="Z899" s="114"/>
      <c r="AA899" s="116"/>
      <c r="AB899" s="114">
        <v>3300</v>
      </c>
      <c r="AC899" s="114" t="s">
        <v>4057</v>
      </c>
      <c r="AD899" s="123"/>
      <c r="AE899" s="114"/>
      <c r="AF899" s="114"/>
      <c r="AG899" s="116"/>
      <c r="AH899" s="114">
        <v>3300</v>
      </c>
    </row>
    <row r="900" spans="1:4107" s="102" customFormat="1" ht="11.25" customHeight="1" x14ac:dyDescent="0.25">
      <c r="A900" s="113" t="s">
        <v>1519</v>
      </c>
      <c r="B900" s="114">
        <v>523</v>
      </c>
      <c r="C900" s="114" t="s">
        <v>1520</v>
      </c>
      <c r="D900" s="59">
        <v>1000</v>
      </c>
      <c r="E900" s="113" t="s">
        <v>53</v>
      </c>
      <c r="F900" s="113" t="s">
        <v>38</v>
      </c>
      <c r="G900" s="113" t="s">
        <v>39</v>
      </c>
      <c r="H900" s="113" t="s">
        <v>1505</v>
      </c>
      <c r="I900" s="114" t="s">
        <v>41</v>
      </c>
      <c r="J900" s="114">
        <v>25</v>
      </c>
      <c r="K900" s="113"/>
      <c r="L900" s="114" t="s">
        <v>1522</v>
      </c>
      <c r="M900" s="96" t="s">
        <v>71</v>
      </c>
      <c r="N900" s="114" t="s">
        <v>3394</v>
      </c>
      <c r="O900" s="114" t="s">
        <v>3395</v>
      </c>
      <c r="P900" s="114"/>
      <c r="Q900" s="114"/>
      <c r="R900" s="116" t="s">
        <v>3164</v>
      </c>
      <c r="S900" s="113" t="s">
        <v>3391</v>
      </c>
      <c r="T900" s="116" t="s">
        <v>3150</v>
      </c>
      <c r="U900" s="96" t="s">
        <v>3140</v>
      </c>
      <c r="V900" s="108" t="s">
        <v>3354</v>
      </c>
      <c r="W900" s="114" t="s">
        <v>1522</v>
      </c>
      <c r="X900" s="96" t="s">
        <v>71</v>
      </c>
      <c r="Y900" s="114" t="s">
        <v>3394</v>
      </c>
      <c r="Z900" s="114" t="s">
        <v>3395</v>
      </c>
      <c r="AA900" s="114" t="s">
        <v>1510</v>
      </c>
      <c r="AB900" s="114"/>
      <c r="AC900" s="114" t="s">
        <v>1522</v>
      </c>
      <c r="AD900" s="96" t="s">
        <v>71</v>
      </c>
      <c r="AE900" s="114" t="s">
        <v>3394</v>
      </c>
      <c r="AF900" s="114" t="s">
        <v>3395</v>
      </c>
      <c r="AG900" s="114" t="s">
        <v>1511</v>
      </c>
      <c r="AH900" s="114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  <c r="BA900"/>
      <c r="BB900"/>
      <c r="BC900"/>
      <c r="BD900"/>
      <c r="BE900"/>
      <c r="BF900"/>
      <c r="BG900"/>
      <c r="BH900"/>
      <c r="BI900"/>
      <c r="BJ900"/>
      <c r="BK900"/>
      <c r="BL900"/>
      <c r="BM900"/>
      <c r="BN900"/>
      <c r="BO900"/>
      <c r="BP900"/>
      <c r="BQ900"/>
      <c r="BR900"/>
      <c r="BS900"/>
      <c r="BT900"/>
      <c r="BU900"/>
      <c r="BV900"/>
      <c r="BW900"/>
      <c r="BX900"/>
      <c r="BY900"/>
      <c r="BZ900"/>
      <c r="CA900"/>
      <c r="CB900"/>
      <c r="CC900"/>
      <c r="CD900"/>
      <c r="CE900"/>
      <c r="CF900"/>
      <c r="CG900"/>
      <c r="CH900"/>
      <c r="CI900"/>
      <c r="CJ900"/>
      <c r="CK900"/>
      <c r="CL900"/>
      <c r="CM900"/>
      <c r="CN900"/>
      <c r="CO900"/>
      <c r="CP900"/>
      <c r="CQ900"/>
      <c r="CR900"/>
      <c r="CS900"/>
      <c r="CT900"/>
      <c r="CU900"/>
      <c r="CV900"/>
      <c r="CW900"/>
      <c r="CX900"/>
      <c r="CY900"/>
      <c r="CZ900"/>
      <c r="DA900"/>
      <c r="DB900"/>
      <c r="DC900"/>
      <c r="DD900"/>
      <c r="DE900"/>
      <c r="DF900"/>
      <c r="DG900"/>
      <c r="DH900"/>
      <c r="DI900"/>
      <c r="DJ900"/>
      <c r="DK900"/>
      <c r="DL900"/>
      <c r="DM900"/>
      <c r="DN900"/>
      <c r="DO900"/>
      <c r="DP900"/>
      <c r="DQ900"/>
      <c r="DR900"/>
      <c r="DS900"/>
      <c r="DT900"/>
      <c r="DU900"/>
      <c r="DV900"/>
      <c r="DW900"/>
      <c r="DX900"/>
      <c r="DY900"/>
      <c r="DZ900"/>
      <c r="EA900"/>
      <c r="EB900"/>
      <c r="EC900"/>
      <c r="ED900"/>
      <c r="EE900"/>
      <c r="EF900"/>
      <c r="EG900"/>
      <c r="EH900"/>
      <c r="EI900"/>
      <c r="EJ900"/>
      <c r="EK900"/>
      <c r="EL900"/>
      <c r="EM900"/>
      <c r="EN900"/>
      <c r="EO900"/>
      <c r="EP900"/>
      <c r="EQ900"/>
      <c r="ER900"/>
      <c r="ES900"/>
      <c r="ET900"/>
      <c r="EU900"/>
      <c r="EV900"/>
      <c r="EW900"/>
      <c r="EX900"/>
      <c r="EY900"/>
      <c r="EZ900"/>
      <c r="FA900"/>
      <c r="FB900"/>
      <c r="FC900"/>
      <c r="FD900"/>
      <c r="FE900"/>
      <c r="FF900"/>
      <c r="FG900"/>
      <c r="FH900"/>
      <c r="FI900"/>
      <c r="FJ900"/>
      <c r="FK900"/>
      <c r="FL900"/>
      <c r="FM900"/>
      <c r="FN900"/>
      <c r="FO900"/>
      <c r="FP900"/>
      <c r="FQ900"/>
      <c r="FR900"/>
      <c r="FS900"/>
      <c r="FT900"/>
      <c r="FU900"/>
      <c r="FV900"/>
      <c r="FW900"/>
      <c r="FX900"/>
      <c r="FY900"/>
      <c r="FZ900"/>
      <c r="GA900"/>
      <c r="GB900"/>
      <c r="GC900"/>
      <c r="GD900"/>
      <c r="GE900"/>
      <c r="GF900"/>
      <c r="GG900"/>
      <c r="GH900"/>
      <c r="GI900"/>
      <c r="GJ900"/>
      <c r="GK900"/>
      <c r="GL900"/>
      <c r="GM900"/>
      <c r="GN900"/>
      <c r="GO900"/>
      <c r="GP900"/>
      <c r="GQ900"/>
      <c r="GR900"/>
      <c r="GS900"/>
      <c r="GT900"/>
      <c r="GU900"/>
      <c r="GV900"/>
      <c r="GW900"/>
      <c r="GX900"/>
      <c r="GY900"/>
      <c r="GZ900"/>
      <c r="HA900"/>
      <c r="HB900"/>
      <c r="HC900"/>
      <c r="HD900"/>
      <c r="HE900"/>
      <c r="HF900"/>
      <c r="HG900"/>
      <c r="HH900"/>
      <c r="HI900"/>
      <c r="HJ900"/>
      <c r="HK900"/>
      <c r="HL900"/>
      <c r="HM900"/>
      <c r="HN900"/>
      <c r="HO900"/>
      <c r="HP900"/>
      <c r="HQ900"/>
      <c r="HR900"/>
      <c r="HS900"/>
      <c r="HT900"/>
      <c r="HU900"/>
      <c r="HV900"/>
      <c r="HW900"/>
      <c r="HX900"/>
      <c r="HY900"/>
      <c r="HZ900"/>
      <c r="IA900"/>
      <c r="IB900"/>
      <c r="IC900"/>
      <c r="ID900"/>
      <c r="IE900"/>
      <c r="IF900"/>
      <c r="IG900"/>
      <c r="IH900"/>
      <c r="II900"/>
      <c r="IJ900"/>
      <c r="IK900"/>
      <c r="IL900"/>
      <c r="IM900"/>
      <c r="IN900"/>
      <c r="IO900"/>
      <c r="IP900"/>
      <c r="IQ900"/>
      <c r="IR900"/>
      <c r="IS900"/>
      <c r="IT900"/>
      <c r="IU900"/>
      <c r="IV900"/>
      <c r="IW900"/>
      <c r="IX900"/>
      <c r="IY900"/>
      <c r="IZ900"/>
      <c r="JA900"/>
      <c r="JB900"/>
      <c r="JC900"/>
      <c r="JD900"/>
      <c r="JE900"/>
      <c r="JF900"/>
      <c r="JG900"/>
      <c r="JH900"/>
      <c r="JI900"/>
      <c r="JJ900"/>
      <c r="JK900"/>
      <c r="JL900"/>
      <c r="JM900"/>
      <c r="JN900"/>
      <c r="JO900"/>
      <c r="JP900"/>
      <c r="JQ900"/>
      <c r="JR900"/>
      <c r="JS900"/>
      <c r="JT900"/>
      <c r="JU900"/>
      <c r="JV900"/>
      <c r="JW900"/>
      <c r="JX900"/>
      <c r="JY900"/>
      <c r="JZ900"/>
      <c r="KA900"/>
      <c r="KB900"/>
      <c r="KC900"/>
      <c r="KD900"/>
      <c r="KE900"/>
      <c r="KF900"/>
      <c r="KG900"/>
      <c r="KH900"/>
      <c r="KI900"/>
      <c r="KJ900"/>
      <c r="KK900"/>
      <c r="KL900"/>
      <c r="KM900"/>
      <c r="KN900"/>
      <c r="KO900"/>
      <c r="KP900"/>
      <c r="KQ900"/>
      <c r="KR900"/>
      <c r="KS900"/>
      <c r="KT900"/>
      <c r="KU900"/>
      <c r="KV900"/>
      <c r="KW900"/>
      <c r="KX900"/>
      <c r="KY900"/>
      <c r="KZ900"/>
      <c r="LA900"/>
      <c r="LB900"/>
      <c r="LC900"/>
      <c r="LD900"/>
      <c r="LE900"/>
      <c r="LF900"/>
      <c r="LG900"/>
      <c r="LH900"/>
      <c r="LI900"/>
      <c r="LJ900"/>
      <c r="LK900"/>
      <c r="LL900"/>
      <c r="LM900"/>
      <c r="LN900"/>
      <c r="LO900"/>
      <c r="LP900"/>
      <c r="LQ900"/>
      <c r="LR900"/>
      <c r="LS900"/>
      <c r="LT900"/>
      <c r="LU900"/>
      <c r="LV900"/>
      <c r="LW900"/>
      <c r="LX900"/>
      <c r="LY900"/>
      <c r="LZ900"/>
      <c r="MA900"/>
      <c r="MB900"/>
      <c r="MC900"/>
      <c r="MD900"/>
      <c r="ME900"/>
      <c r="MF900"/>
      <c r="MG900"/>
      <c r="MH900"/>
      <c r="MI900"/>
      <c r="MJ900"/>
      <c r="MK900"/>
      <c r="ML900"/>
      <c r="MM900"/>
      <c r="MN900"/>
      <c r="MO900"/>
      <c r="MP900"/>
      <c r="MQ900"/>
      <c r="MR900"/>
      <c r="MS900"/>
      <c r="MT900"/>
      <c r="MU900"/>
      <c r="MV900"/>
      <c r="MW900"/>
      <c r="MX900"/>
      <c r="MY900"/>
      <c r="MZ900"/>
      <c r="NA900"/>
      <c r="NB900"/>
      <c r="NC900"/>
      <c r="ND900"/>
      <c r="NE900"/>
      <c r="NF900"/>
      <c r="NG900"/>
      <c r="NH900"/>
      <c r="NI900"/>
      <c r="NJ900"/>
      <c r="NK900"/>
      <c r="NL900"/>
      <c r="NM900"/>
      <c r="NN900"/>
      <c r="NO900"/>
      <c r="NP900"/>
      <c r="NQ900"/>
      <c r="NR900"/>
      <c r="NS900"/>
      <c r="NT900"/>
      <c r="NU900"/>
      <c r="NV900"/>
      <c r="NW900"/>
      <c r="NX900"/>
      <c r="NY900"/>
      <c r="NZ900"/>
      <c r="OA900"/>
      <c r="OB900"/>
      <c r="OC900"/>
      <c r="OD900"/>
      <c r="OE900"/>
      <c r="OF900"/>
      <c r="OG900"/>
      <c r="OH900"/>
      <c r="OI900"/>
      <c r="OJ900"/>
      <c r="OK900"/>
      <c r="OL900"/>
      <c r="OM900"/>
      <c r="ON900"/>
      <c r="OO900"/>
      <c r="OP900"/>
      <c r="OQ900"/>
      <c r="OR900"/>
      <c r="OS900"/>
      <c r="OT900"/>
      <c r="OU900"/>
      <c r="OV900"/>
      <c r="OW900"/>
      <c r="OX900"/>
      <c r="OY900"/>
      <c r="OZ900"/>
      <c r="PA900"/>
      <c r="PB900"/>
      <c r="PC900"/>
      <c r="PD900"/>
      <c r="PE900"/>
      <c r="PF900"/>
      <c r="PG900"/>
      <c r="PH900"/>
      <c r="PI900"/>
      <c r="PJ900"/>
      <c r="PK900"/>
      <c r="PL900"/>
      <c r="PM900"/>
      <c r="PN900"/>
      <c r="PO900"/>
      <c r="PP900"/>
      <c r="PQ900"/>
      <c r="PR900"/>
      <c r="PS900"/>
      <c r="PT900"/>
      <c r="PU900"/>
      <c r="PV900"/>
      <c r="PW900"/>
      <c r="PX900"/>
      <c r="PY900"/>
      <c r="PZ900"/>
      <c r="QA900"/>
      <c r="QB900"/>
      <c r="QC900"/>
      <c r="QD900"/>
      <c r="QE900"/>
      <c r="QF900"/>
      <c r="QG900"/>
      <c r="QH900"/>
      <c r="QI900"/>
      <c r="QJ900"/>
      <c r="QK900"/>
      <c r="QL900"/>
      <c r="QM900"/>
      <c r="QN900"/>
      <c r="QO900"/>
      <c r="QP900"/>
      <c r="QQ900"/>
      <c r="QR900"/>
      <c r="QS900"/>
      <c r="QT900"/>
      <c r="QU900"/>
      <c r="QV900"/>
      <c r="QW900"/>
      <c r="QX900"/>
      <c r="QY900"/>
      <c r="QZ900"/>
      <c r="RA900"/>
      <c r="RB900"/>
      <c r="RC900"/>
      <c r="RD900"/>
      <c r="RE900"/>
      <c r="RF900"/>
      <c r="RG900"/>
      <c r="RH900"/>
      <c r="RI900"/>
      <c r="RJ900"/>
      <c r="RK900"/>
      <c r="RL900"/>
      <c r="RM900"/>
      <c r="RN900"/>
      <c r="RO900"/>
      <c r="RP900"/>
      <c r="RQ900"/>
      <c r="RR900"/>
      <c r="RS900"/>
      <c r="RT900"/>
      <c r="RU900"/>
      <c r="RV900"/>
      <c r="RW900"/>
      <c r="RX900"/>
      <c r="RY900"/>
      <c r="RZ900"/>
      <c r="SA900"/>
      <c r="SB900"/>
      <c r="SC900"/>
      <c r="SD900"/>
      <c r="SE900"/>
      <c r="SF900"/>
      <c r="SG900"/>
      <c r="SH900"/>
      <c r="SI900"/>
      <c r="SJ900"/>
      <c r="SK900"/>
      <c r="SL900"/>
      <c r="SM900"/>
      <c r="SN900"/>
      <c r="SO900"/>
      <c r="SP900"/>
      <c r="SQ900"/>
      <c r="SR900"/>
      <c r="SS900"/>
      <c r="ST900"/>
      <c r="SU900"/>
      <c r="SV900"/>
      <c r="SW900"/>
      <c r="SX900"/>
      <c r="SY900"/>
      <c r="SZ900"/>
      <c r="TA900"/>
      <c r="TB900"/>
      <c r="TC900"/>
      <c r="TD900"/>
      <c r="TE900"/>
      <c r="TF900"/>
      <c r="TG900"/>
      <c r="TH900"/>
      <c r="TI900"/>
      <c r="TJ900"/>
      <c r="TK900"/>
      <c r="TL900"/>
      <c r="TM900"/>
      <c r="TN900"/>
      <c r="TO900"/>
      <c r="TP900"/>
      <c r="TQ900"/>
      <c r="TR900"/>
      <c r="TS900"/>
      <c r="TT900"/>
      <c r="TU900"/>
      <c r="TV900"/>
      <c r="TW900"/>
      <c r="TX900"/>
      <c r="TY900"/>
      <c r="TZ900"/>
      <c r="UA900"/>
      <c r="UB900"/>
      <c r="UC900"/>
      <c r="UD900"/>
      <c r="UE900"/>
      <c r="UF900"/>
      <c r="UG900"/>
      <c r="UH900"/>
      <c r="UI900"/>
      <c r="UJ900"/>
      <c r="UK900"/>
      <c r="UL900"/>
      <c r="UM900"/>
      <c r="UN900"/>
      <c r="UO900"/>
      <c r="UP900"/>
      <c r="UQ900"/>
      <c r="UR900"/>
      <c r="US900"/>
      <c r="UT900"/>
      <c r="UU900"/>
      <c r="UV900"/>
      <c r="UW900"/>
      <c r="UX900"/>
      <c r="UY900"/>
      <c r="UZ900"/>
      <c r="VA900"/>
      <c r="VB900"/>
      <c r="VC900"/>
      <c r="VD900"/>
      <c r="VE900"/>
      <c r="VF900"/>
      <c r="VG900"/>
      <c r="VH900"/>
      <c r="VI900"/>
      <c r="VJ900"/>
      <c r="VK900"/>
      <c r="VL900"/>
      <c r="VM900"/>
      <c r="VN900"/>
      <c r="VO900"/>
      <c r="VP900"/>
      <c r="VQ900"/>
      <c r="VR900"/>
      <c r="VS900"/>
      <c r="VT900"/>
      <c r="VU900"/>
      <c r="VV900"/>
      <c r="VW900"/>
      <c r="VX900"/>
      <c r="VY900"/>
      <c r="VZ900"/>
      <c r="WA900"/>
      <c r="WB900"/>
      <c r="WC900"/>
      <c r="WD900"/>
      <c r="WE900"/>
      <c r="WF900"/>
      <c r="WG900"/>
      <c r="WH900"/>
      <c r="WI900"/>
      <c r="WJ900"/>
      <c r="WK900"/>
      <c r="WL900"/>
      <c r="WM900"/>
      <c r="WN900"/>
      <c r="WO900"/>
      <c r="WP900"/>
      <c r="WQ900"/>
      <c r="WR900"/>
      <c r="WS900"/>
      <c r="WT900"/>
      <c r="WU900"/>
      <c r="WV900"/>
      <c r="WW900"/>
      <c r="WX900"/>
      <c r="WY900"/>
      <c r="WZ900"/>
      <c r="XA900"/>
      <c r="XB900"/>
      <c r="XC900"/>
      <c r="XD900"/>
      <c r="XE900"/>
      <c r="XF900"/>
      <c r="XG900"/>
      <c r="XH900"/>
      <c r="XI900"/>
      <c r="XJ900"/>
      <c r="XK900"/>
      <c r="XL900"/>
      <c r="XM900"/>
      <c r="XN900"/>
      <c r="XO900"/>
      <c r="XP900"/>
      <c r="XQ900"/>
      <c r="XR900"/>
      <c r="XS900"/>
      <c r="XT900"/>
      <c r="XU900"/>
      <c r="XV900"/>
      <c r="XW900"/>
      <c r="XX900"/>
      <c r="XY900"/>
      <c r="XZ900"/>
      <c r="YA900"/>
      <c r="YB900"/>
      <c r="YC900"/>
      <c r="YD900"/>
      <c r="YE900"/>
      <c r="YF900"/>
      <c r="YG900"/>
      <c r="YH900"/>
      <c r="YI900"/>
      <c r="YJ900"/>
      <c r="YK900"/>
      <c r="YL900"/>
      <c r="YM900"/>
      <c r="YN900"/>
      <c r="YO900"/>
      <c r="YP900"/>
      <c r="YQ900"/>
      <c r="YR900"/>
      <c r="YS900"/>
      <c r="YT900"/>
      <c r="YU900"/>
      <c r="YV900"/>
      <c r="YW900"/>
      <c r="YX900"/>
      <c r="YY900"/>
      <c r="YZ900"/>
      <c r="ZA900"/>
      <c r="ZB900"/>
      <c r="ZC900"/>
      <c r="ZD900"/>
      <c r="ZE900"/>
      <c r="ZF900"/>
      <c r="ZG900"/>
      <c r="ZH900"/>
      <c r="ZI900"/>
      <c r="ZJ900"/>
      <c r="ZK900"/>
      <c r="ZL900"/>
      <c r="ZM900"/>
      <c r="ZN900"/>
      <c r="ZO900"/>
      <c r="ZP900"/>
      <c r="ZQ900"/>
      <c r="ZR900"/>
      <c r="ZS900"/>
      <c r="ZT900"/>
      <c r="ZU900"/>
      <c r="ZV900"/>
      <c r="ZW900"/>
      <c r="ZX900"/>
      <c r="ZY900"/>
      <c r="ZZ900"/>
      <c r="AAA900"/>
      <c r="AAB900"/>
      <c r="AAC900"/>
      <c r="AAD900"/>
      <c r="AAE900"/>
      <c r="AAF900"/>
      <c r="AAG900"/>
      <c r="AAH900"/>
      <c r="AAI900"/>
      <c r="AAJ900"/>
      <c r="AAK900"/>
      <c r="AAL900"/>
      <c r="AAM900"/>
      <c r="AAN900"/>
      <c r="AAO900"/>
      <c r="AAP900"/>
      <c r="AAQ900"/>
      <c r="AAR900"/>
      <c r="AAS900"/>
      <c r="AAT900"/>
      <c r="AAU900"/>
      <c r="AAV900"/>
      <c r="AAW900"/>
      <c r="AAX900"/>
      <c r="AAY900"/>
      <c r="AAZ900"/>
      <c r="ABA900"/>
      <c r="ABB900"/>
      <c r="ABC900"/>
      <c r="ABD900"/>
      <c r="ABE900"/>
      <c r="ABF900"/>
      <c r="ABG900"/>
      <c r="ABH900"/>
      <c r="ABI900"/>
      <c r="ABJ900"/>
      <c r="ABK900"/>
      <c r="ABL900"/>
      <c r="ABM900"/>
      <c r="ABN900"/>
      <c r="ABO900"/>
      <c r="ABP900"/>
      <c r="ABQ900"/>
      <c r="ABR900"/>
      <c r="ABS900"/>
      <c r="ABT900"/>
      <c r="ABU900"/>
      <c r="ABV900"/>
      <c r="ABW900"/>
      <c r="ABX900"/>
      <c r="ABY900"/>
      <c r="ABZ900"/>
      <c r="ACA900"/>
      <c r="ACB900"/>
      <c r="ACC900"/>
      <c r="ACD900"/>
      <c r="ACE900"/>
      <c r="ACF900"/>
      <c r="ACG900"/>
      <c r="ACH900"/>
      <c r="ACI900"/>
      <c r="ACJ900"/>
      <c r="ACK900"/>
      <c r="ACL900"/>
      <c r="ACM900"/>
      <c r="ACN900"/>
      <c r="ACO900"/>
      <c r="ACP900"/>
      <c r="ACQ900"/>
      <c r="ACR900"/>
      <c r="ACS900"/>
      <c r="ACT900"/>
      <c r="ACU900"/>
      <c r="ACV900"/>
      <c r="ACW900"/>
      <c r="ACX900"/>
      <c r="ACY900"/>
      <c r="ACZ900"/>
      <c r="ADA900"/>
      <c r="ADB900"/>
      <c r="ADC900"/>
      <c r="ADD900"/>
      <c r="ADE900"/>
      <c r="ADF900"/>
      <c r="ADG900"/>
      <c r="ADH900"/>
      <c r="ADI900"/>
      <c r="ADJ900"/>
      <c r="ADK900"/>
      <c r="ADL900"/>
      <c r="ADM900"/>
      <c r="ADN900"/>
      <c r="ADO900"/>
      <c r="ADP900"/>
      <c r="ADQ900"/>
      <c r="ADR900"/>
      <c r="ADS900"/>
      <c r="ADT900"/>
      <c r="ADU900"/>
      <c r="ADV900"/>
      <c r="ADW900"/>
      <c r="ADX900"/>
      <c r="ADY900"/>
      <c r="ADZ900"/>
      <c r="AEA900"/>
      <c r="AEB900"/>
      <c r="AEC900"/>
      <c r="AED900"/>
      <c r="AEE900"/>
      <c r="AEF900"/>
      <c r="AEG900"/>
      <c r="AEH900"/>
      <c r="AEI900"/>
      <c r="AEJ900"/>
      <c r="AEK900"/>
      <c r="AEL900"/>
      <c r="AEM900"/>
      <c r="AEN900"/>
      <c r="AEO900"/>
      <c r="AEP900"/>
      <c r="AEQ900"/>
      <c r="AER900"/>
      <c r="AES900"/>
      <c r="AET900"/>
      <c r="AEU900"/>
      <c r="AEV900"/>
      <c r="AEW900"/>
      <c r="AEX900"/>
      <c r="AEY900"/>
      <c r="AEZ900"/>
      <c r="AFA900"/>
      <c r="AFB900"/>
      <c r="AFC900"/>
      <c r="AFD900"/>
      <c r="AFE900"/>
      <c r="AFF900"/>
      <c r="AFG900"/>
      <c r="AFH900"/>
      <c r="AFI900"/>
      <c r="AFJ900"/>
      <c r="AFK900"/>
      <c r="AFL900"/>
      <c r="AFM900"/>
      <c r="AFN900"/>
      <c r="AFO900"/>
      <c r="AFP900"/>
      <c r="AFQ900"/>
      <c r="AFR900"/>
      <c r="AFS900"/>
      <c r="AFT900"/>
      <c r="AFU900"/>
      <c r="AFV900"/>
      <c r="AFW900"/>
      <c r="AFX900"/>
      <c r="AFY900"/>
      <c r="AFZ900"/>
      <c r="AGA900"/>
      <c r="AGB900"/>
      <c r="AGC900"/>
      <c r="AGD900"/>
      <c r="AGE900"/>
      <c r="AGF900"/>
      <c r="AGG900"/>
      <c r="AGH900"/>
      <c r="AGI900"/>
      <c r="AGJ900"/>
      <c r="AGK900"/>
      <c r="AGL900"/>
      <c r="AGM900"/>
      <c r="AGN900"/>
      <c r="AGO900"/>
      <c r="AGP900"/>
      <c r="AGQ900"/>
      <c r="AGR900"/>
      <c r="AGS900"/>
      <c r="AGT900"/>
      <c r="AGU900"/>
      <c r="AGV900"/>
      <c r="AGW900"/>
      <c r="AGX900"/>
      <c r="AGY900"/>
      <c r="AGZ900"/>
      <c r="AHA900"/>
      <c r="AHB900"/>
      <c r="AHC900"/>
      <c r="AHD900"/>
      <c r="AHE900"/>
      <c r="AHF900"/>
      <c r="AHG900"/>
      <c r="AHH900"/>
      <c r="AHI900"/>
      <c r="AHJ900"/>
      <c r="AHK900"/>
      <c r="AHL900"/>
      <c r="AHM900"/>
      <c r="AHN900"/>
      <c r="AHO900"/>
      <c r="AHP900"/>
      <c r="AHQ900"/>
      <c r="AHR900"/>
      <c r="AHS900"/>
      <c r="AHT900"/>
      <c r="AHU900"/>
      <c r="AHV900"/>
      <c r="AHW900"/>
      <c r="AHX900"/>
      <c r="AHY900"/>
      <c r="AHZ900"/>
      <c r="AIA900"/>
      <c r="AIB900"/>
      <c r="AIC900"/>
      <c r="AID900"/>
      <c r="AIE900"/>
      <c r="AIF900"/>
      <c r="AIG900"/>
      <c r="AIH900"/>
      <c r="AII900"/>
      <c r="AIJ900"/>
      <c r="AIK900"/>
      <c r="AIL900"/>
      <c r="AIM900"/>
      <c r="AIN900"/>
      <c r="AIO900"/>
      <c r="AIP900"/>
      <c r="AIQ900"/>
      <c r="AIR900"/>
      <c r="AIS900"/>
      <c r="AIT900"/>
      <c r="AIU900"/>
      <c r="AIV900"/>
      <c r="AIW900"/>
      <c r="AIX900"/>
      <c r="AIY900"/>
      <c r="AIZ900"/>
      <c r="AJA900"/>
      <c r="AJB900"/>
      <c r="AJC900"/>
      <c r="AJD900"/>
      <c r="AJE900"/>
      <c r="AJF900"/>
      <c r="AJG900"/>
      <c r="AJH900"/>
      <c r="AJI900"/>
      <c r="AJJ900"/>
      <c r="AJK900"/>
      <c r="AJL900"/>
      <c r="AJM900"/>
      <c r="AJN900"/>
      <c r="AJO900"/>
      <c r="AJP900"/>
      <c r="AJQ900"/>
      <c r="AJR900"/>
      <c r="AJS900"/>
      <c r="AJT900"/>
      <c r="AJU900"/>
      <c r="AJV900"/>
      <c r="AJW900"/>
      <c r="AJX900"/>
      <c r="AJY900"/>
      <c r="AJZ900"/>
      <c r="AKA900"/>
      <c r="AKB900"/>
      <c r="AKC900"/>
      <c r="AKD900"/>
      <c r="AKE900"/>
      <c r="AKF900"/>
      <c r="AKG900"/>
      <c r="AKH900"/>
      <c r="AKI900"/>
      <c r="AKJ900"/>
      <c r="AKK900"/>
      <c r="AKL900"/>
      <c r="AKM900"/>
      <c r="AKN900"/>
      <c r="AKO900"/>
      <c r="AKP900"/>
      <c r="AKQ900"/>
      <c r="AKR900"/>
      <c r="AKS900"/>
      <c r="AKT900"/>
      <c r="AKU900"/>
      <c r="AKV900"/>
      <c r="AKW900"/>
      <c r="AKX900"/>
      <c r="AKY900"/>
      <c r="AKZ900"/>
      <c r="ALA900"/>
      <c r="ALB900"/>
      <c r="ALC900"/>
      <c r="ALD900"/>
      <c r="ALE900"/>
      <c r="ALF900"/>
      <c r="ALG900"/>
      <c r="ALH900"/>
      <c r="ALI900"/>
      <c r="ALJ900"/>
      <c r="ALK900"/>
      <c r="ALL900"/>
      <c r="ALM900"/>
      <c r="ALN900"/>
      <c r="ALO900"/>
      <c r="ALP900"/>
      <c r="ALQ900"/>
      <c r="ALR900"/>
      <c r="ALS900"/>
      <c r="ALT900"/>
      <c r="ALU900"/>
      <c r="ALV900"/>
      <c r="ALW900"/>
      <c r="ALX900"/>
      <c r="ALY900"/>
      <c r="ALZ900"/>
      <c r="AMA900"/>
      <c r="AMB900"/>
      <c r="AMC900"/>
      <c r="AMD900"/>
      <c r="AME900"/>
      <c r="AMF900"/>
      <c r="AMG900"/>
      <c r="AMH900"/>
      <c r="AMI900"/>
      <c r="AMJ900"/>
      <c r="AMK900"/>
      <c r="AML900"/>
      <c r="AMM900"/>
      <c r="AMN900"/>
      <c r="AMO900"/>
      <c r="AMP900"/>
      <c r="AMQ900"/>
      <c r="AMR900"/>
      <c r="AMS900"/>
      <c r="AMT900"/>
      <c r="AMU900"/>
      <c r="AMV900"/>
      <c r="AMW900"/>
      <c r="AMX900"/>
      <c r="AMY900"/>
      <c r="AMZ900"/>
      <c r="ANA900"/>
      <c r="ANB900"/>
      <c r="ANC900"/>
      <c r="AND900"/>
      <c r="ANE900"/>
      <c r="ANF900"/>
      <c r="ANG900"/>
      <c r="ANH900"/>
      <c r="ANI900"/>
      <c r="ANJ900"/>
      <c r="ANK900"/>
      <c r="ANL900"/>
      <c r="ANM900"/>
      <c r="ANN900"/>
      <c r="ANO900"/>
      <c r="ANP900"/>
      <c r="ANQ900"/>
      <c r="ANR900"/>
      <c r="ANS900"/>
      <c r="ANT900"/>
      <c r="ANU900"/>
      <c r="ANV900"/>
      <c r="ANW900"/>
      <c r="ANX900"/>
      <c r="ANY900"/>
      <c r="ANZ900"/>
      <c r="AOA900"/>
      <c r="AOB900"/>
      <c r="AOC900"/>
      <c r="AOD900"/>
      <c r="AOE900"/>
      <c r="AOF900"/>
      <c r="AOG900"/>
      <c r="AOH900"/>
      <c r="AOI900"/>
      <c r="AOJ900"/>
      <c r="AOK900"/>
      <c r="AOL900"/>
      <c r="AOM900"/>
      <c r="AON900"/>
      <c r="AOO900"/>
      <c r="AOP900"/>
      <c r="AOQ900"/>
      <c r="AOR900"/>
      <c r="AOS900"/>
      <c r="AOT900"/>
      <c r="AOU900"/>
      <c r="AOV900"/>
      <c r="AOW900"/>
      <c r="AOX900"/>
      <c r="AOY900"/>
      <c r="AOZ900"/>
      <c r="APA900"/>
      <c r="APB900"/>
      <c r="APC900"/>
      <c r="APD900"/>
      <c r="APE900"/>
      <c r="APF900"/>
      <c r="APG900"/>
      <c r="APH900"/>
      <c r="API900"/>
      <c r="APJ900"/>
      <c r="APK900"/>
      <c r="APL900"/>
      <c r="APM900"/>
      <c r="APN900"/>
      <c r="APO900"/>
      <c r="APP900"/>
      <c r="APQ900"/>
      <c r="APR900"/>
      <c r="APS900"/>
      <c r="APT900"/>
      <c r="APU900"/>
      <c r="APV900"/>
      <c r="APW900"/>
      <c r="APX900"/>
      <c r="APY900"/>
      <c r="APZ900"/>
      <c r="AQA900"/>
      <c r="AQB900"/>
      <c r="AQC900"/>
      <c r="AQD900"/>
      <c r="AQE900"/>
      <c r="AQF900"/>
      <c r="AQG900"/>
      <c r="AQH900"/>
      <c r="AQI900"/>
      <c r="AQJ900"/>
      <c r="AQK900"/>
      <c r="AQL900"/>
      <c r="AQM900"/>
      <c r="AQN900"/>
      <c r="AQO900"/>
      <c r="AQP900"/>
      <c r="AQQ900"/>
      <c r="AQR900"/>
      <c r="AQS900"/>
      <c r="AQT900"/>
      <c r="AQU900"/>
      <c r="AQV900"/>
      <c r="AQW900"/>
      <c r="AQX900"/>
      <c r="AQY900"/>
      <c r="AQZ900"/>
      <c r="ARA900"/>
      <c r="ARB900"/>
      <c r="ARC900"/>
      <c r="ARD900"/>
      <c r="ARE900"/>
      <c r="ARF900"/>
      <c r="ARG900"/>
      <c r="ARH900"/>
      <c r="ARI900"/>
      <c r="ARJ900"/>
      <c r="ARK900"/>
      <c r="ARL900"/>
      <c r="ARM900"/>
      <c r="ARN900"/>
      <c r="ARO900"/>
      <c r="ARP900"/>
      <c r="ARQ900"/>
      <c r="ARR900"/>
      <c r="ARS900"/>
      <c r="ART900"/>
      <c r="ARU900"/>
      <c r="ARV900"/>
      <c r="ARW900"/>
      <c r="ARX900"/>
      <c r="ARY900"/>
      <c r="ARZ900"/>
      <c r="ASA900"/>
      <c r="ASB900"/>
      <c r="ASC900"/>
      <c r="ASD900"/>
      <c r="ASE900"/>
      <c r="ASF900"/>
      <c r="ASG900"/>
      <c r="ASH900"/>
      <c r="ASI900"/>
      <c r="ASJ900"/>
      <c r="ASK900"/>
      <c r="ASL900"/>
      <c r="ASM900"/>
      <c r="ASN900"/>
      <c r="ASO900"/>
      <c r="ASP900"/>
      <c r="ASQ900"/>
      <c r="ASR900"/>
      <c r="ASS900"/>
      <c r="AST900"/>
      <c r="ASU900"/>
      <c r="ASV900"/>
      <c r="ASW900"/>
      <c r="ASX900"/>
      <c r="ASY900"/>
      <c r="ASZ900"/>
      <c r="ATA900"/>
      <c r="ATB900"/>
      <c r="ATC900"/>
      <c r="ATD900"/>
      <c r="ATE900"/>
      <c r="ATF900"/>
      <c r="ATG900"/>
      <c r="ATH900"/>
      <c r="ATI900"/>
      <c r="ATJ900"/>
      <c r="ATK900"/>
      <c r="ATL900"/>
      <c r="ATM900"/>
      <c r="ATN900"/>
      <c r="ATO900"/>
      <c r="ATP900"/>
      <c r="ATQ900"/>
      <c r="ATR900"/>
      <c r="ATS900"/>
      <c r="ATT900"/>
      <c r="ATU900"/>
      <c r="ATV900"/>
      <c r="ATW900"/>
      <c r="ATX900"/>
      <c r="ATY900"/>
      <c r="ATZ900"/>
      <c r="AUA900"/>
      <c r="AUB900"/>
      <c r="AUC900"/>
      <c r="AUD900"/>
      <c r="AUE900"/>
      <c r="AUF900"/>
      <c r="AUG900"/>
      <c r="AUH900"/>
      <c r="AUI900"/>
      <c r="AUJ900"/>
      <c r="AUK900"/>
      <c r="AUL900"/>
      <c r="AUM900"/>
      <c r="AUN900"/>
      <c r="AUO900"/>
      <c r="AUP900"/>
      <c r="AUQ900"/>
      <c r="AUR900"/>
      <c r="AUS900"/>
      <c r="AUT900"/>
      <c r="AUU900"/>
      <c r="AUV900"/>
      <c r="AUW900"/>
      <c r="AUX900"/>
      <c r="AUY900"/>
      <c r="AUZ900"/>
      <c r="AVA900"/>
      <c r="AVB900"/>
      <c r="AVC900"/>
      <c r="AVD900"/>
      <c r="AVE900"/>
      <c r="AVF900"/>
      <c r="AVG900"/>
      <c r="AVH900"/>
      <c r="AVI900"/>
      <c r="AVJ900"/>
      <c r="AVK900"/>
      <c r="AVL900"/>
      <c r="AVM900"/>
      <c r="AVN900"/>
      <c r="AVO900"/>
      <c r="AVP900"/>
      <c r="AVQ900"/>
      <c r="AVR900"/>
      <c r="AVS900"/>
      <c r="AVT900"/>
      <c r="AVU900"/>
      <c r="AVV900"/>
      <c r="AVW900"/>
      <c r="AVX900"/>
      <c r="AVY900"/>
      <c r="AVZ900"/>
      <c r="AWA900"/>
      <c r="AWB900"/>
      <c r="AWC900"/>
      <c r="AWD900"/>
      <c r="AWE900"/>
      <c r="AWF900"/>
      <c r="AWG900"/>
      <c r="AWH900"/>
      <c r="AWI900"/>
      <c r="AWJ900"/>
      <c r="AWK900"/>
      <c r="AWL900"/>
      <c r="AWM900"/>
      <c r="AWN900"/>
      <c r="AWO900"/>
      <c r="AWP900"/>
      <c r="AWQ900"/>
      <c r="AWR900"/>
      <c r="AWS900"/>
      <c r="AWT900"/>
      <c r="AWU900"/>
      <c r="AWV900"/>
      <c r="AWW900"/>
      <c r="AWX900"/>
      <c r="AWY900"/>
      <c r="AWZ900"/>
      <c r="AXA900"/>
      <c r="AXB900"/>
      <c r="AXC900"/>
      <c r="AXD900"/>
      <c r="AXE900"/>
      <c r="AXF900"/>
      <c r="AXG900"/>
      <c r="AXH900"/>
      <c r="AXI900"/>
      <c r="AXJ900"/>
      <c r="AXK900"/>
      <c r="AXL900"/>
      <c r="AXM900"/>
      <c r="AXN900"/>
      <c r="AXO900"/>
      <c r="AXP900"/>
      <c r="AXQ900"/>
      <c r="AXR900"/>
      <c r="AXS900"/>
      <c r="AXT900"/>
      <c r="AXU900"/>
      <c r="AXV900"/>
      <c r="AXW900"/>
      <c r="AXX900"/>
      <c r="AXY900"/>
      <c r="AXZ900"/>
      <c r="AYA900"/>
      <c r="AYB900"/>
      <c r="AYC900"/>
      <c r="AYD900"/>
      <c r="AYE900"/>
      <c r="AYF900"/>
      <c r="AYG900"/>
      <c r="AYH900"/>
      <c r="AYI900"/>
      <c r="AYJ900"/>
      <c r="AYK900"/>
      <c r="AYL900"/>
      <c r="AYM900"/>
      <c r="AYN900"/>
      <c r="AYO900"/>
      <c r="AYP900"/>
      <c r="AYQ900"/>
      <c r="AYR900"/>
      <c r="AYS900"/>
      <c r="AYT900"/>
      <c r="AYU900"/>
      <c r="AYV900"/>
      <c r="AYW900"/>
      <c r="AYX900"/>
      <c r="AYY900"/>
      <c r="AYZ900"/>
      <c r="AZA900"/>
      <c r="AZB900"/>
      <c r="AZC900"/>
      <c r="AZD900"/>
      <c r="AZE900"/>
      <c r="AZF900"/>
      <c r="AZG900"/>
      <c r="AZH900"/>
      <c r="AZI900"/>
      <c r="AZJ900"/>
      <c r="AZK900"/>
      <c r="AZL900"/>
      <c r="AZM900"/>
      <c r="AZN900"/>
      <c r="AZO900"/>
      <c r="AZP900"/>
      <c r="AZQ900"/>
      <c r="AZR900"/>
      <c r="AZS900"/>
      <c r="AZT900"/>
      <c r="AZU900"/>
      <c r="AZV900"/>
      <c r="AZW900"/>
      <c r="AZX900"/>
      <c r="AZY900"/>
      <c r="AZZ900"/>
      <c r="BAA900"/>
      <c r="BAB900"/>
      <c r="BAC900"/>
      <c r="BAD900"/>
      <c r="BAE900"/>
      <c r="BAF900"/>
      <c r="BAG900"/>
      <c r="BAH900"/>
      <c r="BAI900"/>
      <c r="BAJ900"/>
      <c r="BAK900"/>
      <c r="BAL900"/>
      <c r="BAM900"/>
      <c r="BAN900"/>
      <c r="BAO900"/>
      <c r="BAP900"/>
      <c r="BAQ900"/>
      <c r="BAR900"/>
      <c r="BAS900"/>
      <c r="BAT900"/>
      <c r="BAU900"/>
      <c r="BAV900"/>
      <c r="BAW900"/>
      <c r="BAX900"/>
      <c r="BAY900"/>
      <c r="BAZ900"/>
      <c r="BBA900"/>
      <c r="BBB900"/>
      <c r="BBC900"/>
      <c r="BBD900"/>
      <c r="BBE900"/>
      <c r="BBF900"/>
      <c r="BBG900"/>
      <c r="BBH900"/>
      <c r="BBI900"/>
      <c r="BBJ900"/>
      <c r="BBK900"/>
      <c r="BBL900"/>
      <c r="BBM900"/>
      <c r="BBN900"/>
      <c r="BBO900"/>
      <c r="BBP900"/>
      <c r="BBQ900"/>
      <c r="BBR900"/>
      <c r="BBS900"/>
      <c r="BBT900"/>
      <c r="BBU900"/>
      <c r="BBV900"/>
      <c r="BBW900"/>
      <c r="BBX900"/>
      <c r="BBY900"/>
      <c r="BBZ900"/>
      <c r="BCA900"/>
      <c r="BCB900"/>
      <c r="BCC900"/>
      <c r="BCD900"/>
      <c r="BCE900"/>
      <c r="BCF900"/>
      <c r="BCG900"/>
      <c r="BCH900"/>
      <c r="BCI900"/>
      <c r="BCJ900"/>
      <c r="BCK900"/>
      <c r="BCL900"/>
      <c r="BCM900"/>
      <c r="BCN900"/>
      <c r="BCO900"/>
      <c r="BCP900"/>
      <c r="BCQ900"/>
      <c r="BCR900"/>
      <c r="BCS900"/>
      <c r="BCT900"/>
      <c r="BCU900"/>
      <c r="BCV900"/>
      <c r="BCW900"/>
      <c r="BCX900"/>
      <c r="BCY900"/>
      <c r="BCZ900"/>
      <c r="BDA900"/>
      <c r="BDB900"/>
      <c r="BDC900"/>
      <c r="BDD900"/>
      <c r="BDE900"/>
      <c r="BDF900"/>
      <c r="BDG900"/>
      <c r="BDH900"/>
      <c r="BDI900"/>
      <c r="BDJ900"/>
      <c r="BDK900"/>
      <c r="BDL900"/>
      <c r="BDM900"/>
      <c r="BDN900"/>
      <c r="BDO900"/>
      <c r="BDP900"/>
      <c r="BDQ900"/>
      <c r="BDR900"/>
      <c r="BDS900"/>
      <c r="BDT900"/>
      <c r="BDU900"/>
      <c r="BDV900"/>
      <c r="BDW900"/>
      <c r="BDX900"/>
      <c r="BDY900"/>
      <c r="BDZ900"/>
      <c r="BEA900"/>
      <c r="BEB900"/>
      <c r="BEC900"/>
      <c r="BED900"/>
      <c r="BEE900"/>
      <c r="BEF900"/>
      <c r="BEG900"/>
      <c r="BEH900"/>
      <c r="BEI900"/>
      <c r="BEJ900"/>
      <c r="BEK900"/>
      <c r="BEL900"/>
      <c r="BEM900"/>
      <c r="BEN900"/>
      <c r="BEO900"/>
      <c r="BEP900"/>
      <c r="BEQ900"/>
      <c r="BER900"/>
      <c r="BES900"/>
      <c r="BET900"/>
      <c r="BEU900"/>
      <c r="BEV900"/>
      <c r="BEW900"/>
      <c r="BEX900"/>
      <c r="BEY900"/>
      <c r="BEZ900"/>
      <c r="BFA900"/>
      <c r="BFB900"/>
      <c r="BFC900"/>
      <c r="BFD900"/>
      <c r="BFE900"/>
      <c r="BFF900"/>
      <c r="BFG900"/>
      <c r="BFH900"/>
      <c r="BFI900"/>
      <c r="BFJ900"/>
      <c r="BFK900"/>
      <c r="BFL900"/>
      <c r="BFM900"/>
      <c r="BFN900"/>
      <c r="BFO900"/>
      <c r="BFP900"/>
      <c r="BFQ900"/>
      <c r="BFR900"/>
      <c r="BFS900"/>
      <c r="BFT900"/>
      <c r="BFU900"/>
      <c r="BFV900"/>
      <c r="BFW900"/>
      <c r="BFX900"/>
      <c r="BFY900"/>
      <c r="BFZ900"/>
      <c r="BGA900"/>
      <c r="BGB900"/>
      <c r="BGC900"/>
      <c r="BGD900"/>
      <c r="BGE900"/>
      <c r="BGF900"/>
      <c r="BGG900"/>
      <c r="BGH900"/>
      <c r="BGI900"/>
      <c r="BGJ900"/>
      <c r="BGK900"/>
      <c r="BGL900"/>
      <c r="BGM900"/>
      <c r="BGN900"/>
      <c r="BGO900"/>
      <c r="BGP900"/>
      <c r="BGQ900"/>
      <c r="BGR900"/>
      <c r="BGS900"/>
      <c r="BGT900"/>
      <c r="BGU900"/>
      <c r="BGV900"/>
      <c r="BGW900"/>
      <c r="BGX900"/>
      <c r="BGY900"/>
      <c r="BGZ900"/>
      <c r="BHA900"/>
      <c r="BHB900"/>
      <c r="BHC900"/>
      <c r="BHD900"/>
      <c r="BHE900"/>
      <c r="BHF900"/>
      <c r="BHG900"/>
      <c r="BHH900"/>
      <c r="BHI900"/>
      <c r="BHJ900"/>
      <c r="BHK900"/>
      <c r="BHL900"/>
      <c r="BHM900"/>
      <c r="BHN900"/>
      <c r="BHO900"/>
      <c r="BHP900"/>
      <c r="BHQ900"/>
      <c r="BHR900"/>
      <c r="BHS900"/>
      <c r="BHT900"/>
      <c r="BHU900"/>
      <c r="BHV900"/>
      <c r="BHW900"/>
      <c r="BHX900"/>
      <c r="BHY900"/>
      <c r="BHZ900"/>
      <c r="BIA900"/>
      <c r="BIB900"/>
      <c r="BIC900"/>
      <c r="BID900"/>
      <c r="BIE900"/>
      <c r="BIF900"/>
      <c r="BIG900"/>
      <c r="BIH900"/>
      <c r="BII900"/>
      <c r="BIJ900"/>
      <c r="BIK900"/>
      <c r="BIL900"/>
      <c r="BIM900"/>
      <c r="BIN900"/>
      <c r="BIO900"/>
      <c r="BIP900"/>
      <c r="BIQ900"/>
      <c r="BIR900"/>
      <c r="BIS900"/>
      <c r="BIT900"/>
      <c r="BIU900"/>
      <c r="BIV900"/>
      <c r="BIW900"/>
      <c r="BIX900"/>
      <c r="BIY900"/>
      <c r="BIZ900"/>
      <c r="BJA900"/>
      <c r="BJB900"/>
      <c r="BJC900"/>
      <c r="BJD900"/>
      <c r="BJE900"/>
      <c r="BJF900"/>
      <c r="BJG900"/>
      <c r="BJH900"/>
      <c r="BJI900"/>
      <c r="BJJ900"/>
      <c r="BJK900"/>
      <c r="BJL900"/>
      <c r="BJM900"/>
      <c r="BJN900"/>
      <c r="BJO900"/>
      <c r="BJP900"/>
      <c r="BJQ900"/>
      <c r="BJR900"/>
      <c r="BJS900"/>
      <c r="BJT900"/>
      <c r="BJU900"/>
      <c r="BJV900"/>
      <c r="BJW900"/>
      <c r="BJX900"/>
      <c r="BJY900"/>
      <c r="BJZ900"/>
      <c r="BKA900"/>
      <c r="BKB900"/>
      <c r="BKC900"/>
      <c r="BKD900"/>
      <c r="BKE900"/>
      <c r="BKF900"/>
      <c r="BKG900"/>
      <c r="BKH900"/>
      <c r="BKI900"/>
      <c r="BKJ900"/>
      <c r="BKK900"/>
      <c r="BKL900"/>
      <c r="BKM900"/>
      <c r="BKN900"/>
      <c r="BKO900"/>
      <c r="BKP900"/>
      <c r="BKQ900"/>
      <c r="BKR900"/>
      <c r="BKS900"/>
      <c r="BKT900"/>
      <c r="BKU900"/>
      <c r="BKV900"/>
      <c r="BKW900"/>
      <c r="BKX900"/>
      <c r="BKY900"/>
      <c r="BKZ900"/>
      <c r="BLA900"/>
      <c r="BLB900"/>
      <c r="BLC900"/>
      <c r="BLD900"/>
      <c r="BLE900"/>
      <c r="BLF900"/>
      <c r="BLG900"/>
      <c r="BLH900"/>
      <c r="BLI900"/>
      <c r="BLJ900"/>
      <c r="BLK900"/>
      <c r="BLL900"/>
      <c r="BLM900"/>
      <c r="BLN900"/>
      <c r="BLO900"/>
      <c r="BLP900"/>
      <c r="BLQ900"/>
      <c r="BLR900"/>
      <c r="BLS900"/>
      <c r="BLT900"/>
      <c r="BLU900"/>
      <c r="BLV900"/>
      <c r="BLW900"/>
      <c r="BLX900"/>
      <c r="BLY900"/>
      <c r="BLZ900"/>
      <c r="BMA900"/>
      <c r="BMB900"/>
      <c r="BMC900"/>
      <c r="BMD900"/>
      <c r="BME900"/>
      <c r="BMF900"/>
      <c r="BMG900"/>
      <c r="BMH900"/>
      <c r="BMI900"/>
      <c r="BMJ900"/>
      <c r="BMK900"/>
      <c r="BML900"/>
      <c r="BMM900"/>
      <c r="BMN900"/>
      <c r="BMO900"/>
      <c r="BMP900"/>
      <c r="BMQ900"/>
      <c r="BMR900"/>
      <c r="BMS900"/>
      <c r="BMT900"/>
      <c r="BMU900"/>
      <c r="BMV900"/>
      <c r="BMW900"/>
      <c r="BMX900"/>
      <c r="BMY900"/>
      <c r="BMZ900"/>
      <c r="BNA900"/>
      <c r="BNB900"/>
      <c r="BNC900"/>
      <c r="BND900"/>
      <c r="BNE900"/>
      <c r="BNF900"/>
      <c r="BNG900"/>
      <c r="BNH900"/>
      <c r="BNI900"/>
      <c r="BNJ900"/>
      <c r="BNK900"/>
      <c r="BNL900"/>
      <c r="BNM900"/>
      <c r="BNN900"/>
      <c r="BNO900"/>
      <c r="BNP900"/>
      <c r="BNQ900"/>
      <c r="BNR900"/>
      <c r="BNS900"/>
      <c r="BNT900"/>
      <c r="BNU900"/>
      <c r="BNV900"/>
      <c r="BNW900"/>
      <c r="BNX900"/>
      <c r="BNY900"/>
      <c r="BNZ900"/>
      <c r="BOA900"/>
      <c r="BOB900"/>
      <c r="BOC900"/>
      <c r="BOD900"/>
      <c r="BOE900"/>
      <c r="BOF900"/>
      <c r="BOG900"/>
      <c r="BOH900"/>
      <c r="BOI900"/>
      <c r="BOJ900"/>
      <c r="BOK900"/>
      <c r="BOL900"/>
      <c r="BOM900"/>
      <c r="BON900"/>
      <c r="BOO900"/>
      <c r="BOP900"/>
      <c r="BOQ900"/>
      <c r="BOR900"/>
      <c r="BOS900"/>
      <c r="BOT900"/>
      <c r="BOU900"/>
      <c r="BOV900"/>
      <c r="BOW900"/>
      <c r="BOX900"/>
      <c r="BOY900"/>
      <c r="BOZ900"/>
      <c r="BPA900"/>
      <c r="BPB900"/>
      <c r="BPC900"/>
      <c r="BPD900"/>
      <c r="BPE900"/>
      <c r="BPF900"/>
      <c r="BPG900"/>
      <c r="BPH900"/>
      <c r="BPI900"/>
      <c r="BPJ900"/>
      <c r="BPK900"/>
      <c r="BPL900"/>
      <c r="BPM900"/>
      <c r="BPN900"/>
      <c r="BPO900"/>
      <c r="BPP900"/>
      <c r="BPQ900"/>
      <c r="BPR900"/>
      <c r="BPS900"/>
      <c r="BPT900"/>
      <c r="BPU900"/>
      <c r="BPV900"/>
      <c r="BPW900"/>
      <c r="BPX900"/>
      <c r="BPY900"/>
      <c r="BPZ900"/>
      <c r="BQA900"/>
      <c r="BQB900"/>
      <c r="BQC900"/>
      <c r="BQD900"/>
      <c r="BQE900"/>
      <c r="BQF900"/>
      <c r="BQG900"/>
      <c r="BQH900"/>
      <c r="BQI900"/>
      <c r="BQJ900"/>
      <c r="BQK900"/>
      <c r="BQL900"/>
      <c r="BQM900"/>
      <c r="BQN900"/>
      <c r="BQO900"/>
      <c r="BQP900"/>
      <c r="BQQ900"/>
      <c r="BQR900"/>
      <c r="BQS900"/>
      <c r="BQT900"/>
      <c r="BQU900"/>
      <c r="BQV900"/>
      <c r="BQW900"/>
      <c r="BQX900"/>
      <c r="BQY900"/>
      <c r="BQZ900"/>
      <c r="BRA900"/>
      <c r="BRB900"/>
      <c r="BRC900"/>
      <c r="BRD900"/>
      <c r="BRE900"/>
      <c r="BRF900"/>
      <c r="BRG900"/>
      <c r="BRH900"/>
      <c r="BRI900"/>
      <c r="BRJ900"/>
      <c r="BRK900"/>
      <c r="BRL900"/>
      <c r="BRM900"/>
      <c r="BRN900"/>
      <c r="BRO900"/>
      <c r="BRP900"/>
      <c r="BRQ900"/>
      <c r="BRR900"/>
      <c r="BRS900"/>
      <c r="BRT900"/>
      <c r="BRU900"/>
      <c r="BRV900"/>
      <c r="BRW900"/>
      <c r="BRX900"/>
      <c r="BRY900"/>
      <c r="BRZ900"/>
      <c r="BSA900"/>
      <c r="BSB900"/>
      <c r="BSC900"/>
      <c r="BSD900"/>
      <c r="BSE900"/>
      <c r="BSF900"/>
      <c r="BSG900"/>
      <c r="BSH900"/>
      <c r="BSI900"/>
      <c r="BSJ900"/>
      <c r="BSK900"/>
      <c r="BSL900"/>
      <c r="BSM900"/>
      <c r="BSN900"/>
      <c r="BSO900"/>
      <c r="BSP900"/>
      <c r="BSQ900"/>
      <c r="BSR900"/>
      <c r="BSS900"/>
      <c r="BST900"/>
      <c r="BSU900"/>
      <c r="BSV900"/>
      <c r="BSW900"/>
      <c r="BSX900"/>
      <c r="BSY900"/>
      <c r="BSZ900"/>
      <c r="BTA900"/>
      <c r="BTB900"/>
      <c r="BTC900"/>
      <c r="BTD900"/>
      <c r="BTE900"/>
      <c r="BTF900"/>
      <c r="BTG900"/>
      <c r="BTH900"/>
      <c r="BTI900"/>
      <c r="BTJ900"/>
      <c r="BTK900"/>
      <c r="BTL900"/>
      <c r="BTM900"/>
      <c r="BTN900"/>
      <c r="BTO900"/>
      <c r="BTP900"/>
      <c r="BTQ900"/>
      <c r="BTR900"/>
      <c r="BTS900"/>
      <c r="BTT900"/>
      <c r="BTU900"/>
      <c r="BTV900"/>
      <c r="BTW900"/>
      <c r="BTX900"/>
      <c r="BTY900"/>
      <c r="BTZ900"/>
      <c r="BUA900"/>
      <c r="BUB900"/>
      <c r="BUC900"/>
      <c r="BUD900"/>
      <c r="BUE900"/>
      <c r="BUF900"/>
      <c r="BUG900"/>
      <c r="BUH900"/>
      <c r="BUI900"/>
      <c r="BUJ900"/>
      <c r="BUK900"/>
      <c r="BUL900"/>
      <c r="BUM900"/>
      <c r="BUN900"/>
      <c r="BUO900"/>
      <c r="BUP900"/>
      <c r="BUQ900"/>
      <c r="BUR900"/>
      <c r="BUS900"/>
      <c r="BUT900"/>
      <c r="BUU900"/>
      <c r="BUV900"/>
      <c r="BUW900"/>
      <c r="BUX900"/>
      <c r="BUY900"/>
      <c r="BUZ900"/>
      <c r="BVA900"/>
      <c r="BVB900"/>
      <c r="BVC900"/>
      <c r="BVD900"/>
      <c r="BVE900"/>
      <c r="BVF900"/>
      <c r="BVG900"/>
      <c r="BVH900"/>
      <c r="BVI900"/>
      <c r="BVJ900"/>
      <c r="BVK900"/>
      <c r="BVL900"/>
      <c r="BVM900"/>
      <c r="BVN900"/>
      <c r="BVO900"/>
      <c r="BVP900"/>
      <c r="BVQ900"/>
      <c r="BVR900"/>
      <c r="BVS900"/>
      <c r="BVT900"/>
      <c r="BVU900"/>
      <c r="BVV900"/>
      <c r="BVW900"/>
      <c r="BVX900"/>
      <c r="BVY900"/>
      <c r="BVZ900"/>
      <c r="BWA900"/>
      <c r="BWB900"/>
      <c r="BWC900"/>
      <c r="BWD900"/>
      <c r="BWE900"/>
      <c r="BWF900"/>
      <c r="BWG900"/>
      <c r="BWH900"/>
      <c r="BWI900"/>
      <c r="BWJ900"/>
      <c r="BWK900"/>
      <c r="BWL900"/>
      <c r="BWM900"/>
      <c r="BWN900"/>
      <c r="BWO900"/>
      <c r="BWP900"/>
      <c r="BWQ900"/>
      <c r="BWR900"/>
      <c r="BWS900"/>
      <c r="BWT900"/>
      <c r="BWU900"/>
      <c r="BWV900"/>
      <c r="BWW900"/>
      <c r="BWX900"/>
      <c r="BWY900"/>
      <c r="BWZ900"/>
      <c r="BXA900"/>
      <c r="BXB900"/>
      <c r="BXC900"/>
      <c r="BXD900"/>
      <c r="BXE900"/>
      <c r="BXF900"/>
      <c r="BXG900"/>
      <c r="BXH900"/>
      <c r="BXI900"/>
      <c r="BXJ900"/>
      <c r="BXK900"/>
      <c r="BXL900"/>
      <c r="BXM900"/>
      <c r="BXN900"/>
      <c r="BXO900"/>
      <c r="BXP900"/>
      <c r="BXQ900"/>
      <c r="BXR900"/>
      <c r="BXS900"/>
      <c r="BXT900"/>
      <c r="BXU900"/>
      <c r="BXV900"/>
      <c r="BXW900"/>
      <c r="BXX900"/>
      <c r="BXY900"/>
      <c r="BXZ900"/>
      <c r="BYA900"/>
      <c r="BYB900"/>
      <c r="BYC900"/>
      <c r="BYD900"/>
      <c r="BYE900"/>
      <c r="BYF900"/>
      <c r="BYG900"/>
      <c r="BYH900"/>
      <c r="BYI900"/>
      <c r="BYJ900"/>
      <c r="BYK900"/>
      <c r="BYL900"/>
      <c r="BYM900"/>
      <c r="BYN900"/>
      <c r="BYO900"/>
      <c r="BYP900"/>
      <c r="BYQ900"/>
      <c r="BYR900"/>
      <c r="BYS900"/>
      <c r="BYT900"/>
      <c r="BYU900"/>
      <c r="BYV900"/>
      <c r="BYW900"/>
      <c r="BYX900"/>
      <c r="BYY900"/>
      <c r="BYZ900"/>
      <c r="BZA900"/>
      <c r="BZB900"/>
      <c r="BZC900"/>
      <c r="BZD900"/>
      <c r="BZE900"/>
      <c r="BZF900"/>
      <c r="BZG900"/>
      <c r="BZH900"/>
      <c r="BZI900"/>
      <c r="BZJ900"/>
      <c r="BZK900"/>
      <c r="BZL900"/>
      <c r="BZM900"/>
      <c r="BZN900"/>
      <c r="BZO900"/>
      <c r="BZP900"/>
      <c r="BZQ900"/>
      <c r="BZR900"/>
      <c r="BZS900"/>
      <c r="BZT900"/>
      <c r="BZU900"/>
      <c r="BZV900"/>
      <c r="BZW900"/>
      <c r="BZX900"/>
      <c r="BZY900"/>
      <c r="BZZ900"/>
      <c r="CAA900"/>
      <c r="CAB900"/>
      <c r="CAC900"/>
      <c r="CAD900"/>
      <c r="CAE900"/>
      <c r="CAF900"/>
      <c r="CAG900"/>
      <c r="CAH900"/>
      <c r="CAI900"/>
      <c r="CAJ900"/>
      <c r="CAK900"/>
      <c r="CAL900"/>
      <c r="CAM900"/>
      <c r="CAN900"/>
      <c r="CAO900"/>
      <c r="CAP900"/>
      <c r="CAQ900"/>
      <c r="CAR900"/>
      <c r="CAS900"/>
      <c r="CAT900"/>
      <c r="CAU900"/>
      <c r="CAV900"/>
      <c r="CAW900"/>
      <c r="CAX900"/>
      <c r="CAY900"/>
      <c r="CAZ900"/>
      <c r="CBA900"/>
      <c r="CBB900"/>
      <c r="CBC900"/>
      <c r="CBD900"/>
      <c r="CBE900"/>
      <c r="CBF900"/>
      <c r="CBG900"/>
      <c r="CBH900"/>
      <c r="CBI900"/>
      <c r="CBJ900"/>
      <c r="CBK900"/>
      <c r="CBL900"/>
      <c r="CBM900"/>
      <c r="CBN900"/>
      <c r="CBO900"/>
      <c r="CBP900"/>
      <c r="CBQ900"/>
      <c r="CBR900"/>
      <c r="CBS900"/>
      <c r="CBT900"/>
      <c r="CBU900"/>
      <c r="CBV900"/>
      <c r="CBW900"/>
      <c r="CBX900"/>
      <c r="CBY900"/>
      <c r="CBZ900"/>
      <c r="CCA900"/>
      <c r="CCB900"/>
      <c r="CCC900"/>
      <c r="CCD900"/>
      <c r="CCE900"/>
      <c r="CCF900"/>
      <c r="CCG900"/>
      <c r="CCH900"/>
      <c r="CCI900"/>
      <c r="CCJ900"/>
      <c r="CCK900"/>
      <c r="CCL900"/>
      <c r="CCM900"/>
      <c r="CCN900"/>
      <c r="CCO900"/>
      <c r="CCP900"/>
      <c r="CCQ900"/>
      <c r="CCR900"/>
      <c r="CCS900"/>
      <c r="CCT900"/>
      <c r="CCU900"/>
      <c r="CCV900"/>
      <c r="CCW900"/>
      <c r="CCX900"/>
      <c r="CCY900"/>
      <c r="CCZ900"/>
      <c r="CDA900"/>
      <c r="CDB900"/>
      <c r="CDC900"/>
      <c r="CDD900"/>
      <c r="CDE900"/>
      <c r="CDF900"/>
      <c r="CDG900"/>
      <c r="CDH900"/>
      <c r="CDI900"/>
      <c r="CDJ900"/>
      <c r="CDK900"/>
      <c r="CDL900"/>
      <c r="CDM900"/>
      <c r="CDN900"/>
      <c r="CDO900"/>
      <c r="CDP900"/>
      <c r="CDQ900"/>
      <c r="CDR900"/>
      <c r="CDS900"/>
      <c r="CDT900"/>
      <c r="CDU900"/>
      <c r="CDV900"/>
      <c r="CDW900"/>
      <c r="CDX900"/>
      <c r="CDY900"/>
      <c r="CDZ900"/>
      <c r="CEA900"/>
      <c r="CEB900"/>
      <c r="CEC900"/>
      <c r="CED900"/>
      <c r="CEE900"/>
      <c r="CEF900"/>
      <c r="CEG900"/>
      <c r="CEH900"/>
      <c r="CEI900"/>
      <c r="CEJ900"/>
      <c r="CEK900"/>
      <c r="CEL900"/>
      <c r="CEM900"/>
      <c r="CEN900"/>
      <c r="CEO900"/>
      <c r="CEP900"/>
      <c r="CEQ900"/>
      <c r="CER900"/>
      <c r="CES900"/>
      <c r="CET900"/>
      <c r="CEU900"/>
      <c r="CEV900"/>
      <c r="CEW900"/>
      <c r="CEX900"/>
      <c r="CEY900"/>
      <c r="CEZ900"/>
      <c r="CFA900"/>
      <c r="CFB900"/>
      <c r="CFC900"/>
      <c r="CFD900"/>
      <c r="CFE900"/>
      <c r="CFF900"/>
      <c r="CFG900"/>
      <c r="CFH900"/>
      <c r="CFI900"/>
      <c r="CFJ900"/>
      <c r="CFK900"/>
      <c r="CFL900"/>
      <c r="CFM900"/>
      <c r="CFN900"/>
      <c r="CFO900"/>
      <c r="CFP900"/>
      <c r="CFQ900"/>
      <c r="CFR900"/>
      <c r="CFS900"/>
      <c r="CFT900"/>
      <c r="CFU900"/>
      <c r="CFV900"/>
      <c r="CFW900"/>
      <c r="CFX900"/>
      <c r="CFY900"/>
      <c r="CFZ900"/>
      <c r="CGA900"/>
      <c r="CGB900"/>
      <c r="CGC900"/>
      <c r="CGD900"/>
      <c r="CGE900"/>
      <c r="CGF900"/>
      <c r="CGG900"/>
      <c r="CGH900"/>
      <c r="CGI900"/>
      <c r="CGJ900"/>
      <c r="CGK900"/>
      <c r="CGL900"/>
      <c r="CGM900"/>
      <c r="CGN900"/>
      <c r="CGO900"/>
      <c r="CGP900"/>
      <c r="CGQ900"/>
      <c r="CGR900"/>
      <c r="CGS900"/>
      <c r="CGT900"/>
      <c r="CGU900"/>
      <c r="CGV900"/>
      <c r="CGW900"/>
      <c r="CGX900"/>
      <c r="CGY900"/>
      <c r="CGZ900"/>
      <c r="CHA900"/>
      <c r="CHB900"/>
      <c r="CHC900"/>
      <c r="CHD900"/>
      <c r="CHE900"/>
      <c r="CHF900"/>
      <c r="CHG900"/>
      <c r="CHH900"/>
      <c r="CHI900"/>
      <c r="CHJ900"/>
      <c r="CHK900"/>
      <c r="CHL900"/>
      <c r="CHM900"/>
      <c r="CHN900"/>
      <c r="CHO900"/>
      <c r="CHP900"/>
      <c r="CHQ900"/>
      <c r="CHR900"/>
      <c r="CHS900"/>
      <c r="CHT900"/>
      <c r="CHU900"/>
      <c r="CHV900"/>
      <c r="CHW900"/>
      <c r="CHX900"/>
      <c r="CHY900"/>
      <c r="CHZ900"/>
      <c r="CIA900"/>
      <c r="CIB900"/>
      <c r="CIC900"/>
      <c r="CID900"/>
      <c r="CIE900"/>
      <c r="CIF900"/>
      <c r="CIG900"/>
      <c r="CIH900"/>
      <c r="CII900"/>
      <c r="CIJ900"/>
      <c r="CIK900"/>
      <c r="CIL900"/>
      <c r="CIM900"/>
      <c r="CIN900"/>
      <c r="CIO900"/>
      <c r="CIP900"/>
      <c r="CIQ900"/>
      <c r="CIR900"/>
      <c r="CIS900"/>
      <c r="CIT900"/>
      <c r="CIU900"/>
      <c r="CIV900"/>
      <c r="CIW900"/>
      <c r="CIX900"/>
      <c r="CIY900"/>
      <c r="CIZ900"/>
      <c r="CJA900"/>
      <c r="CJB900"/>
      <c r="CJC900"/>
      <c r="CJD900"/>
      <c r="CJE900"/>
      <c r="CJF900"/>
      <c r="CJG900"/>
      <c r="CJH900"/>
      <c r="CJI900"/>
      <c r="CJJ900"/>
      <c r="CJK900"/>
      <c r="CJL900"/>
      <c r="CJM900"/>
      <c r="CJN900"/>
      <c r="CJO900"/>
      <c r="CJP900"/>
      <c r="CJQ900"/>
      <c r="CJR900"/>
      <c r="CJS900"/>
      <c r="CJT900"/>
      <c r="CJU900"/>
      <c r="CJV900"/>
      <c r="CJW900"/>
      <c r="CJX900"/>
      <c r="CJY900"/>
      <c r="CJZ900"/>
      <c r="CKA900"/>
      <c r="CKB900"/>
      <c r="CKC900"/>
      <c r="CKD900"/>
      <c r="CKE900"/>
      <c r="CKF900"/>
      <c r="CKG900"/>
      <c r="CKH900"/>
      <c r="CKI900"/>
      <c r="CKJ900"/>
      <c r="CKK900"/>
      <c r="CKL900"/>
      <c r="CKM900"/>
      <c r="CKN900"/>
      <c r="CKO900"/>
      <c r="CKP900"/>
      <c r="CKQ900"/>
      <c r="CKR900"/>
      <c r="CKS900"/>
      <c r="CKT900"/>
      <c r="CKU900"/>
      <c r="CKV900"/>
      <c r="CKW900"/>
      <c r="CKX900"/>
      <c r="CKY900"/>
      <c r="CKZ900"/>
      <c r="CLA900"/>
      <c r="CLB900"/>
      <c r="CLC900"/>
      <c r="CLD900"/>
      <c r="CLE900"/>
      <c r="CLF900"/>
      <c r="CLG900"/>
      <c r="CLH900"/>
      <c r="CLI900"/>
      <c r="CLJ900"/>
      <c r="CLK900"/>
      <c r="CLL900"/>
      <c r="CLM900"/>
      <c r="CLN900"/>
      <c r="CLO900"/>
      <c r="CLP900"/>
      <c r="CLQ900"/>
      <c r="CLR900"/>
      <c r="CLS900"/>
      <c r="CLT900"/>
      <c r="CLU900"/>
      <c r="CLV900"/>
      <c r="CLW900"/>
      <c r="CLX900"/>
      <c r="CLY900"/>
      <c r="CLZ900"/>
      <c r="CMA900"/>
      <c r="CMB900"/>
      <c r="CMC900"/>
      <c r="CMD900"/>
      <c r="CME900"/>
      <c r="CMF900"/>
      <c r="CMG900"/>
      <c r="CMH900"/>
      <c r="CMI900"/>
      <c r="CMJ900"/>
      <c r="CMK900"/>
      <c r="CML900"/>
      <c r="CMM900"/>
      <c r="CMN900"/>
      <c r="CMO900"/>
      <c r="CMP900"/>
      <c r="CMQ900"/>
      <c r="CMR900"/>
      <c r="CMS900"/>
      <c r="CMT900"/>
      <c r="CMU900"/>
      <c r="CMV900"/>
      <c r="CMW900"/>
      <c r="CMX900"/>
      <c r="CMY900"/>
      <c r="CMZ900"/>
      <c r="CNA900"/>
      <c r="CNB900"/>
      <c r="CNC900"/>
      <c r="CND900"/>
      <c r="CNE900"/>
      <c r="CNF900"/>
      <c r="CNG900"/>
      <c r="CNH900"/>
      <c r="CNI900"/>
      <c r="CNJ900"/>
      <c r="CNK900"/>
      <c r="CNL900"/>
      <c r="CNM900"/>
      <c r="CNN900"/>
      <c r="CNO900"/>
      <c r="CNP900"/>
      <c r="CNQ900"/>
      <c r="CNR900"/>
      <c r="CNS900"/>
      <c r="CNT900"/>
      <c r="CNU900"/>
      <c r="CNV900"/>
      <c r="CNW900"/>
      <c r="CNX900"/>
      <c r="CNY900"/>
      <c r="CNZ900"/>
      <c r="COA900"/>
      <c r="COB900"/>
      <c r="COC900"/>
      <c r="COD900"/>
      <c r="COE900"/>
      <c r="COF900"/>
      <c r="COG900"/>
      <c r="COH900"/>
      <c r="COI900"/>
      <c r="COJ900"/>
      <c r="COK900"/>
      <c r="COL900"/>
      <c r="COM900"/>
      <c r="CON900"/>
      <c r="COO900"/>
      <c r="COP900"/>
      <c r="COQ900"/>
      <c r="COR900"/>
      <c r="COS900"/>
      <c r="COT900"/>
      <c r="COU900"/>
      <c r="COV900"/>
      <c r="COW900"/>
      <c r="COX900"/>
      <c r="COY900"/>
      <c r="COZ900"/>
      <c r="CPA900"/>
      <c r="CPB900"/>
      <c r="CPC900"/>
      <c r="CPD900"/>
      <c r="CPE900"/>
      <c r="CPF900"/>
      <c r="CPG900"/>
      <c r="CPH900"/>
      <c r="CPI900"/>
      <c r="CPJ900"/>
      <c r="CPK900"/>
      <c r="CPL900"/>
      <c r="CPM900"/>
      <c r="CPN900"/>
      <c r="CPO900"/>
      <c r="CPP900"/>
      <c r="CPQ900"/>
      <c r="CPR900"/>
      <c r="CPS900"/>
      <c r="CPT900"/>
      <c r="CPU900"/>
      <c r="CPV900"/>
      <c r="CPW900"/>
      <c r="CPX900"/>
      <c r="CPY900"/>
      <c r="CPZ900"/>
      <c r="CQA900"/>
      <c r="CQB900"/>
      <c r="CQC900"/>
      <c r="CQD900"/>
      <c r="CQE900"/>
      <c r="CQF900"/>
      <c r="CQG900"/>
      <c r="CQH900"/>
      <c r="CQI900"/>
      <c r="CQJ900"/>
      <c r="CQK900"/>
      <c r="CQL900"/>
      <c r="CQM900"/>
      <c r="CQN900"/>
      <c r="CQO900"/>
      <c r="CQP900"/>
      <c r="CQQ900"/>
      <c r="CQR900"/>
      <c r="CQS900"/>
      <c r="CQT900"/>
      <c r="CQU900"/>
      <c r="CQV900"/>
      <c r="CQW900"/>
      <c r="CQX900"/>
      <c r="CQY900"/>
      <c r="CQZ900"/>
      <c r="CRA900"/>
      <c r="CRB900"/>
      <c r="CRC900"/>
      <c r="CRD900"/>
      <c r="CRE900"/>
      <c r="CRF900"/>
      <c r="CRG900"/>
      <c r="CRH900"/>
      <c r="CRI900"/>
      <c r="CRJ900"/>
      <c r="CRK900"/>
      <c r="CRL900"/>
      <c r="CRM900"/>
      <c r="CRN900"/>
      <c r="CRO900"/>
      <c r="CRP900"/>
      <c r="CRQ900"/>
      <c r="CRR900"/>
      <c r="CRS900"/>
      <c r="CRT900"/>
      <c r="CRU900"/>
      <c r="CRV900"/>
      <c r="CRW900"/>
      <c r="CRX900"/>
      <c r="CRY900"/>
      <c r="CRZ900"/>
      <c r="CSA900"/>
      <c r="CSB900"/>
      <c r="CSC900"/>
      <c r="CSD900"/>
      <c r="CSE900"/>
      <c r="CSF900"/>
      <c r="CSG900"/>
      <c r="CSH900"/>
      <c r="CSI900"/>
      <c r="CSJ900"/>
      <c r="CSK900"/>
      <c r="CSL900"/>
      <c r="CSM900"/>
      <c r="CSN900"/>
      <c r="CSO900"/>
      <c r="CSP900"/>
      <c r="CSQ900"/>
      <c r="CSR900"/>
      <c r="CSS900"/>
      <c r="CST900"/>
      <c r="CSU900"/>
      <c r="CSV900"/>
      <c r="CSW900"/>
      <c r="CSX900"/>
      <c r="CSY900"/>
      <c r="CSZ900"/>
      <c r="CTA900"/>
      <c r="CTB900"/>
      <c r="CTC900"/>
      <c r="CTD900"/>
      <c r="CTE900"/>
      <c r="CTF900"/>
      <c r="CTG900"/>
      <c r="CTH900"/>
      <c r="CTI900"/>
      <c r="CTJ900"/>
      <c r="CTK900"/>
      <c r="CTL900"/>
      <c r="CTM900"/>
      <c r="CTN900"/>
      <c r="CTO900"/>
      <c r="CTP900"/>
      <c r="CTQ900"/>
      <c r="CTR900"/>
      <c r="CTS900"/>
      <c r="CTT900"/>
      <c r="CTU900"/>
      <c r="CTV900"/>
      <c r="CTW900"/>
      <c r="CTX900"/>
      <c r="CTY900"/>
      <c r="CTZ900"/>
      <c r="CUA900"/>
      <c r="CUB900"/>
      <c r="CUC900"/>
      <c r="CUD900"/>
      <c r="CUE900"/>
      <c r="CUF900"/>
      <c r="CUG900"/>
      <c r="CUH900"/>
      <c r="CUI900"/>
      <c r="CUJ900"/>
      <c r="CUK900"/>
      <c r="CUL900"/>
      <c r="CUM900"/>
      <c r="CUN900"/>
      <c r="CUO900"/>
      <c r="CUP900"/>
      <c r="CUQ900"/>
      <c r="CUR900"/>
      <c r="CUS900"/>
      <c r="CUT900"/>
      <c r="CUU900"/>
      <c r="CUV900"/>
      <c r="CUW900"/>
      <c r="CUX900"/>
      <c r="CUY900"/>
      <c r="CUZ900"/>
      <c r="CVA900"/>
      <c r="CVB900"/>
      <c r="CVC900"/>
      <c r="CVD900"/>
      <c r="CVE900"/>
      <c r="CVF900"/>
      <c r="CVG900"/>
      <c r="CVH900"/>
      <c r="CVI900"/>
      <c r="CVJ900"/>
      <c r="CVK900"/>
      <c r="CVL900"/>
      <c r="CVM900"/>
      <c r="CVN900"/>
      <c r="CVO900"/>
      <c r="CVP900"/>
      <c r="CVQ900"/>
      <c r="CVR900"/>
      <c r="CVS900"/>
      <c r="CVT900"/>
      <c r="CVU900"/>
      <c r="CVV900"/>
      <c r="CVW900"/>
      <c r="CVX900"/>
      <c r="CVY900"/>
      <c r="CVZ900"/>
      <c r="CWA900"/>
      <c r="CWB900"/>
      <c r="CWC900"/>
      <c r="CWD900"/>
      <c r="CWE900"/>
      <c r="CWF900"/>
      <c r="CWG900"/>
      <c r="CWH900"/>
      <c r="CWI900"/>
      <c r="CWJ900"/>
      <c r="CWK900"/>
      <c r="CWL900"/>
      <c r="CWM900"/>
      <c r="CWN900"/>
      <c r="CWO900"/>
      <c r="CWP900"/>
      <c r="CWQ900"/>
      <c r="CWR900"/>
      <c r="CWS900"/>
      <c r="CWT900"/>
      <c r="CWU900"/>
      <c r="CWV900"/>
      <c r="CWW900"/>
      <c r="CWX900"/>
      <c r="CWY900"/>
      <c r="CWZ900"/>
      <c r="CXA900"/>
      <c r="CXB900"/>
      <c r="CXC900"/>
      <c r="CXD900"/>
      <c r="CXE900"/>
      <c r="CXF900"/>
      <c r="CXG900"/>
      <c r="CXH900"/>
      <c r="CXI900"/>
      <c r="CXJ900"/>
      <c r="CXK900"/>
      <c r="CXL900"/>
      <c r="CXM900"/>
      <c r="CXN900"/>
      <c r="CXO900"/>
      <c r="CXP900"/>
      <c r="CXQ900"/>
      <c r="CXR900"/>
      <c r="CXS900"/>
      <c r="CXT900"/>
      <c r="CXU900"/>
      <c r="CXV900"/>
      <c r="CXW900"/>
      <c r="CXX900"/>
      <c r="CXY900"/>
      <c r="CXZ900"/>
      <c r="CYA900"/>
      <c r="CYB900"/>
      <c r="CYC900"/>
      <c r="CYD900"/>
      <c r="CYE900"/>
      <c r="CYF900"/>
      <c r="CYG900"/>
      <c r="CYH900"/>
      <c r="CYI900"/>
      <c r="CYJ900"/>
      <c r="CYK900"/>
      <c r="CYL900"/>
      <c r="CYM900"/>
      <c r="CYN900"/>
      <c r="CYO900"/>
      <c r="CYP900"/>
      <c r="CYQ900"/>
      <c r="CYR900"/>
      <c r="CYS900"/>
      <c r="CYT900"/>
      <c r="CYU900"/>
      <c r="CYV900"/>
      <c r="CYW900"/>
      <c r="CYX900"/>
      <c r="CYY900"/>
      <c r="CYZ900"/>
      <c r="CZA900"/>
      <c r="CZB900"/>
      <c r="CZC900"/>
      <c r="CZD900"/>
      <c r="CZE900"/>
      <c r="CZF900"/>
      <c r="CZG900"/>
      <c r="CZH900"/>
      <c r="CZI900"/>
      <c r="CZJ900"/>
      <c r="CZK900"/>
      <c r="CZL900"/>
      <c r="CZM900"/>
      <c r="CZN900"/>
      <c r="CZO900"/>
      <c r="CZP900"/>
      <c r="CZQ900"/>
      <c r="CZR900"/>
      <c r="CZS900"/>
      <c r="CZT900"/>
      <c r="CZU900"/>
      <c r="CZV900"/>
      <c r="CZW900"/>
      <c r="CZX900"/>
      <c r="CZY900"/>
      <c r="CZZ900"/>
      <c r="DAA900"/>
      <c r="DAB900"/>
      <c r="DAC900"/>
      <c r="DAD900"/>
      <c r="DAE900"/>
      <c r="DAF900"/>
      <c r="DAG900"/>
      <c r="DAH900"/>
      <c r="DAI900"/>
      <c r="DAJ900"/>
      <c r="DAK900"/>
      <c r="DAL900"/>
      <c r="DAM900"/>
      <c r="DAN900"/>
      <c r="DAO900"/>
      <c r="DAP900"/>
      <c r="DAQ900"/>
      <c r="DAR900"/>
      <c r="DAS900"/>
      <c r="DAT900"/>
      <c r="DAU900"/>
      <c r="DAV900"/>
      <c r="DAW900"/>
      <c r="DAX900"/>
      <c r="DAY900"/>
      <c r="DAZ900"/>
      <c r="DBA900"/>
      <c r="DBB900"/>
      <c r="DBC900"/>
      <c r="DBD900"/>
      <c r="DBE900"/>
      <c r="DBF900"/>
      <c r="DBG900"/>
      <c r="DBH900"/>
      <c r="DBI900"/>
      <c r="DBJ900"/>
      <c r="DBK900"/>
      <c r="DBL900"/>
      <c r="DBM900"/>
      <c r="DBN900"/>
      <c r="DBO900"/>
      <c r="DBP900"/>
      <c r="DBQ900"/>
      <c r="DBR900"/>
      <c r="DBS900"/>
      <c r="DBT900"/>
      <c r="DBU900"/>
      <c r="DBV900"/>
      <c r="DBW900"/>
      <c r="DBX900"/>
      <c r="DBY900"/>
      <c r="DBZ900"/>
      <c r="DCA900"/>
      <c r="DCB900"/>
      <c r="DCC900"/>
      <c r="DCD900"/>
      <c r="DCE900"/>
      <c r="DCF900"/>
      <c r="DCG900"/>
      <c r="DCH900"/>
      <c r="DCI900"/>
      <c r="DCJ900"/>
      <c r="DCK900"/>
      <c r="DCL900"/>
      <c r="DCM900"/>
      <c r="DCN900"/>
      <c r="DCO900"/>
      <c r="DCP900"/>
      <c r="DCQ900"/>
      <c r="DCR900"/>
      <c r="DCS900"/>
      <c r="DCT900"/>
      <c r="DCU900"/>
      <c r="DCV900"/>
      <c r="DCW900"/>
      <c r="DCX900"/>
      <c r="DCY900"/>
      <c r="DCZ900"/>
      <c r="DDA900"/>
      <c r="DDB900"/>
      <c r="DDC900"/>
      <c r="DDD900"/>
      <c r="DDE900"/>
      <c r="DDF900"/>
      <c r="DDG900"/>
      <c r="DDH900"/>
      <c r="DDI900"/>
      <c r="DDJ900"/>
      <c r="DDK900"/>
      <c r="DDL900"/>
      <c r="DDM900"/>
      <c r="DDN900"/>
      <c r="DDO900"/>
      <c r="DDP900"/>
      <c r="DDQ900"/>
      <c r="DDR900"/>
      <c r="DDS900"/>
      <c r="DDT900"/>
      <c r="DDU900"/>
      <c r="DDV900"/>
      <c r="DDW900"/>
      <c r="DDX900"/>
      <c r="DDY900"/>
      <c r="DDZ900"/>
      <c r="DEA900"/>
      <c r="DEB900"/>
      <c r="DEC900"/>
      <c r="DED900"/>
      <c r="DEE900"/>
      <c r="DEF900"/>
      <c r="DEG900"/>
      <c r="DEH900"/>
      <c r="DEI900"/>
      <c r="DEJ900"/>
      <c r="DEK900"/>
      <c r="DEL900"/>
      <c r="DEM900"/>
      <c r="DEN900"/>
      <c r="DEO900"/>
      <c r="DEP900"/>
      <c r="DEQ900"/>
      <c r="DER900"/>
      <c r="DES900"/>
      <c r="DET900"/>
      <c r="DEU900"/>
      <c r="DEV900"/>
      <c r="DEW900"/>
      <c r="DEX900"/>
      <c r="DEY900"/>
      <c r="DEZ900"/>
      <c r="DFA900"/>
      <c r="DFB900"/>
      <c r="DFC900"/>
      <c r="DFD900"/>
      <c r="DFE900"/>
      <c r="DFF900"/>
      <c r="DFG900"/>
      <c r="DFH900"/>
      <c r="DFI900"/>
      <c r="DFJ900"/>
      <c r="DFK900"/>
      <c r="DFL900"/>
      <c r="DFM900"/>
      <c r="DFN900"/>
      <c r="DFO900"/>
      <c r="DFP900"/>
      <c r="DFQ900"/>
      <c r="DFR900"/>
      <c r="DFS900"/>
      <c r="DFT900"/>
      <c r="DFU900"/>
      <c r="DFV900"/>
      <c r="DFW900"/>
      <c r="DFX900"/>
      <c r="DFY900"/>
      <c r="DFZ900"/>
      <c r="DGA900"/>
      <c r="DGB900"/>
      <c r="DGC900"/>
      <c r="DGD900"/>
      <c r="DGE900"/>
      <c r="DGF900"/>
      <c r="DGG900"/>
      <c r="DGH900"/>
      <c r="DGI900"/>
      <c r="DGJ900"/>
      <c r="DGK900"/>
      <c r="DGL900"/>
      <c r="DGM900"/>
      <c r="DGN900"/>
      <c r="DGO900"/>
      <c r="DGP900"/>
      <c r="DGQ900"/>
      <c r="DGR900"/>
      <c r="DGS900"/>
      <c r="DGT900"/>
      <c r="DGU900"/>
      <c r="DGV900"/>
      <c r="DGW900"/>
      <c r="DGX900"/>
      <c r="DGY900"/>
      <c r="DGZ900"/>
      <c r="DHA900"/>
      <c r="DHB900"/>
      <c r="DHC900"/>
      <c r="DHD900"/>
      <c r="DHE900"/>
      <c r="DHF900"/>
      <c r="DHG900"/>
      <c r="DHH900"/>
      <c r="DHI900"/>
      <c r="DHJ900"/>
      <c r="DHK900"/>
      <c r="DHL900"/>
      <c r="DHM900"/>
      <c r="DHN900"/>
      <c r="DHO900"/>
      <c r="DHP900"/>
      <c r="DHQ900"/>
      <c r="DHR900"/>
      <c r="DHS900"/>
      <c r="DHT900"/>
      <c r="DHU900"/>
      <c r="DHV900"/>
      <c r="DHW900"/>
      <c r="DHX900"/>
      <c r="DHY900"/>
      <c r="DHZ900"/>
      <c r="DIA900"/>
      <c r="DIB900"/>
      <c r="DIC900"/>
      <c r="DID900"/>
      <c r="DIE900"/>
      <c r="DIF900"/>
      <c r="DIG900"/>
      <c r="DIH900"/>
      <c r="DII900"/>
      <c r="DIJ900"/>
      <c r="DIK900"/>
      <c r="DIL900"/>
      <c r="DIM900"/>
      <c r="DIN900"/>
      <c r="DIO900"/>
      <c r="DIP900"/>
      <c r="DIQ900"/>
      <c r="DIR900"/>
      <c r="DIS900"/>
      <c r="DIT900"/>
      <c r="DIU900"/>
      <c r="DIV900"/>
      <c r="DIW900"/>
      <c r="DIX900"/>
      <c r="DIY900"/>
      <c r="DIZ900"/>
      <c r="DJA900"/>
      <c r="DJB900"/>
      <c r="DJC900"/>
      <c r="DJD900"/>
      <c r="DJE900"/>
      <c r="DJF900"/>
      <c r="DJG900"/>
      <c r="DJH900"/>
      <c r="DJI900"/>
      <c r="DJJ900"/>
      <c r="DJK900"/>
      <c r="DJL900"/>
      <c r="DJM900"/>
      <c r="DJN900"/>
      <c r="DJO900"/>
      <c r="DJP900"/>
      <c r="DJQ900"/>
      <c r="DJR900"/>
      <c r="DJS900"/>
      <c r="DJT900"/>
      <c r="DJU900"/>
      <c r="DJV900"/>
      <c r="DJW900"/>
      <c r="DJX900"/>
      <c r="DJY900"/>
      <c r="DJZ900"/>
      <c r="DKA900"/>
      <c r="DKB900"/>
      <c r="DKC900"/>
      <c r="DKD900"/>
      <c r="DKE900"/>
      <c r="DKF900"/>
      <c r="DKG900"/>
      <c r="DKH900"/>
      <c r="DKI900"/>
      <c r="DKJ900"/>
      <c r="DKK900"/>
      <c r="DKL900"/>
      <c r="DKM900"/>
      <c r="DKN900"/>
      <c r="DKO900"/>
      <c r="DKP900"/>
      <c r="DKQ900"/>
      <c r="DKR900"/>
      <c r="DKS900"/>
      <c r="DKT900"/>
      <c r="DKU900"/>
      <c r="DKV900"/>
      <c r="DKW900"/>
      <c r="DKX900"/>
      <c r="DKY900"/>
      <c r="DKZ900"/>
      <c r="DLA900"/>
      <c r="DLB900"/>
      <c r="DLC900"/>
      <c r="DLD900"/>
      <c r="DLE900"/>
      <c r="DLF900"/>
      <c r="DLG900"/>
      <c r="DLH900"/>
      <c r="DLI900"/>
      <c r="DLJ900"/>
      <c r="DLK900"/>
      <c r="DLL900"/>
      <c r="DLM900"/>
      <c r="DLN900"/>
      <c r="DLO900"/>
      <c r="DLP900"/>
      <c r="DLQ900"/>
      <c r="DLR900"/>
      <c r="DLS900"/>
      <c r="DLT900"/>
      <c r="DLU900"/>
      <c r="DLV900"/>
      <c r="DLW900"/>
      <c r="DLX900"/>
      <c r="DLY900"/>
      <c r="DLZ900"/>
      <c r="DMA900"/>
      <c r="DMB900"/>
      <c r="DMC900"/>
      <c r="DMD900"/>
      <c r="DME900"/>
      <c r="DMF900"/>
      <c r="DMG900"/>
      <c r="DMH900"/>
      <c r="DMI900"/>
      <c r="DMJ900"/>
      <c r="DMK900"/>
      <c r="DML900"/>
      <c r="DMM900"/>
      <c r="DMN900"/>
      <c r="DMO900"/>
      <c r="DMP900"/>
      <c r="DMQ900"/>
      <c r="DMR900"/>
      <c r="DMS900"/>
      <c r="DMT900"/>
      <c r="DMU900"/>
      <c r="DMV900"/>
      <c r="DMW900"/>
      <c r="DMX900"/>
      <c r="DMY900"/>
      <c r="DMZ900"/>
      <c r="DNA900"/>
      <c r="DNB900"/>
      <c r="DNC900"/>
      <c r="DND900"/>
      <c r="DNE900"/>
      <c r="DNF900"/>
      <c r="DNG900"/>
      <c r="DNH900"/>
      <c r="DNI900"/>
      <c r="DNJ900"/>
      <c r="DNK900"/>
      <c r="DNL900"/>
      <c r="DNM900"/>
      <c r="DNN900"/>
      <c r="DNO900"/>
      <c r="DNP900"/>
      <c r="DNQ900"/>
      <c r="DNR900"/>
      <c r="DNS900"/>
      <c r="DNT900"/>
      <c r="DNU900"/>
      <c r="DNV900"/>
      <c r="DNW900"/>
      <c r="DNX900"/>
      <c r="DNY900"/>
      <c r="DNZ900"/>
      <c r="DOA900"/>
      <c r="DOB900"/>
      <c r="DOC900"/>
      <c r="DOD900"/>
      <c r="DOE900"/>
      <c r="DOF900"/>
      <c r="DOG900"/>
      <c r="DOH900"/>
      <c r="DOI900"/>
      <c r="DOJ900"/>
      <c r="DOK900"/>
      <c r="DOL900"/>
      <c r="DOM900"/>
      <c r="DON900"/>
      <c r="DOO900"/>
      <c r="DOP900"/>
      <c r="DOQ900"/>
      <c r="DOR900"/>
      <c r="DOS900"/>
      <c r="DOT900"/>
      <c r="DOU900"/>
      <c r="DOV900"/>
      <c r="DOW900"/>
      <c r="DOX900"/>
      <c r="DOY900"/>
      <c r="DOZ900"/>
      <c r="DPA900"/>
      <c r="DPB900"/>
      <c r="DPC900"/>
      <c r="DPD900"/>
      <c r="DPE900"/>
      <c r="DPF900"/>
      <c r="DPG900"/>
      <c r="DPH900"/>
      <c r="DPI900"/>
      <c r="DPJ900"/>
      <c r="DPK900"/>
      <c r="DPL900"/>
      <c r="DPM900"/>
      <c r="DPN900"/>
      <c r="DPO900"/>
      <c r="DPP900"/>
      <c r="DPQ900"/>
      <c r="DPR900"/>
      <c r="DPS900"/>
      <c r="DPT900"/>
      <c r="DPU900"/>
      <c r="DPV900"/>
      <c r="DPW900"/>
      <c r="DPX900"/>
      <c r="DPY900"/>
      <c r="DPZ900"/>
      <c r="DQA900"/>
      <c r="DQB900"/>
      <c r="DQC900"/>
      <c r="DQD900"/>
      <c r="DQE900"/>
      <c r="DQF900"/>
      <c r="DQG900"/>
      <c r="DQH900"/>
      <c r="DQI900"/>
      <c r="DQJ900"/>
      <c r="DQK900"/>
      <c r="DQL900"/>
      <c r="DQM900"/>
      <c r="DQN900"/>
      <c r="DQO900"/>
      <c r="DQP900"/>
      <c r="DQQ900"/>
      <c r="DQR900"/>
      <c r="DQS900"/>
      <c r="DQT900"/>
      <c r="DQU900"/>
      <c r="DQV900"/>
      <c r="DQW900"/>
      <c r="DQX900"/>
      <c r="DQY900"/>
      <c r="DQZ900"/>
      <c r="DRA900"/>
      <c r="DRB900"/>
      <c r="DRC900"/>
      <c r="DRD900"/>
      <c r="DRE900"/>
      <c r="DRF900"/>
      <c r="DRG900"/>
      <c r="DRH900"/>
      <c r="DRI900"/>
      <c r="DRJ900"/>
      <c r="DRK900"/>
      <c r="DRL900"/>
      <c r="DRM900"/>
      <c r="DRN900"/>
      <c r="DRO900"/>
      <c r="DRP900"/>
      <c r="DRQ900"/>
      <c r="DRR900"/>
      <c r="DRS900"/>
      <c r="DRT900"/>
      <c r="DRU900"/>
      <c r="DRV900"/>
      <c r="DRW900"/>
      <c r="DRX900"/>
      <c r="DRY900"/>
      <c r="DRZ900"/>
      <c r="DSA900"/>
      <c r="DSB900"/>
      <c r="DSC900"/>
      <c r="DSD900"/>
      <c r="DSE900"/>
      <c r="DSF900"/>
      <c r="DSG900"/>
      <c r="DSH900"/>
      <c r="DSI900"/>
      <c r="DSJ900"/>
      <c r="DSK900"/>
      <c r="DSL900"/>
      <c r="DSM900"/>
      <c r="DSN900"/>
      <c r="DSO900"/>
      <c r="DSP900"/>
      <c r="DSQ900"/>
      <c r="DSR900"/>
      <c r="DSS900"/>
      <c r="DST900"/>
      <c r="DSU900"/>
      <c r="DSV900"/>
      <c r="DSW900"/>
      <c r="DSX900"/>
      <c r="DSY900"/>
      <c r="DSZ900"/>
      <c r="DTA900"/>
      <c r="DTB900"/>
      <c r="DTC900"/>
      <c r="DTD900"/>
      <c r="DTE900"/>
      <c r="DTF900"/>
      <c r="DTG900"/>
      <c r="DTH900"/>
      <c r="DTI900"/>
      <c r="DTJ900"/>
      <c r="DTK900"/>
      <c r="DTL900"/>
      <c r="DTM900"/>
      <c r="DTN900"/>
      <c r="DTO900"/>
      <c r="DTP900"/>
      <c r="DTQ900"/>
      <c r="DTR900"/>
      <c r="DTS900"/>
      <c r="DTT900"/>
      <c r="DTU900"/>
      <c r="DTV900"/>
      <c r="DTW900"/>
      <c r="DTX900"/>
      <c r="DTY900"/>
      <c r="DTZ900"/>
      <c r="DUA900"/>
      <c r="DUB900"/>
      <c r="DUC900"/>
      <c r="DUD900"/>
      <c r="DUE900"/>
      <c r="DUF900"/>
      <c r="DUG900"/>
      <c r="DUH900"/>
      <c r="DUI900"/>
      <c r="DUJ900"/>
      <c r="DUK900"/>
      <c r="DUL900"/>
      <c r="DUM900"/>
      <c r="DUN900"/>
      <c r="DUO900"/>
      <c r="DUP900"/>
      <c r="DUQ900"/>
      <c r="DUR900"/>
      <c r="DUS900"/>
      <c r="DUT900"/>
      <c r="DUU900"/>
      <c r="DUV900"/>
      <c r="DUW900"/>
      <c r="DUX900"/>
      <c r="DUY900"/>
      <c r="DUZ900"/>
      <c r="DVA900"/>
      <c r="DVB900"/>
      <c r="DVC900"/>
      <c r="DVD900"/>
      <c r="DVE900"/>
      <c r="DVF900"/>
      <c r="DVG900"/>
      <c r="DVH900"/>
      <c r="DVI900"/>
      <c r="DVJ900"/>
      <c r="DVK900"/>
      <c r="DVL900"/>
      <c r="DVM900"/>
      <c r="DVN900"/>
      <c r="DVO900"/>
      <c r="DVP900"/>
      <c r="DVQ900"/>
      <c r="DVR900"/>
      <c r="DVS900"/>
      <c r="DVT900"/>
      <c r="DVU900"/>
      <c r="DVV900"/>
      <c r="DVW900"/>
      <c r="DVX900"/>
      <c r="DVY900"/>
      <c r="DVZ900"/>
      <c r="DWA900"/>
      <c r="DWB900"/>
      <c r="DWC900"/>
      <c r="DWD900"/>
      <c r="DWE900"/>
      <c r="DWF900"/>
      <c r="DWG900"/>
      <c r="DWH900"/>
      <c r="DWI900"/>
      <c r="DWJ900"/>
      <c r="DWK900"/>
      <c r="DWL900"/>
      <c r="DWM900"/>
      <c r="DWN900"/>
      <c r="DWO900"/>
      <c r="DWP900"/>
      <c r="DWQ900"/>
      <c r="DWR900"/>
      <c r="DWS900"/>
      <c r="DWT900"/>
      <c r="DWU900"/>
      <c r="DWV900"/>
      <c r="DWW900"/>
      <c r="DWX900"/>
      <c r="DWY900"/>
      <c r="DWZ900"/>
      <c r="DXA900"/>
      <c r="DXB900"/>
      <c r="DXC900"/>
      <c r="DXD900"/>
      <c r="DXE900"/>
      <c r="DXF900"/>
      <c r="DXG900"/>
      <c r="DXH900"/>
      <c r="DXI900"/>
      <c r="DXJ900"/>
      <c r="DXK900"/>
      <c r="DXL900"/>
      <c r="DXM900"/>
      <c r="DXN900"/>
      <c r="DXO900"/>
      <c r="DXP900"/>
      <c r="DXQ900"/>
      <c r="DXR900"/>
      <c r="DXS900"/>
      <c r="DXT900"/>
      <c r="DXU900"/>
      <c r="DXV900"/>
      <c r="DXW900"/>
      <c r="DXX900"/>
      <c r="DXY900"/>
      <c r="DXZ900"/>
      <c r="DYA900"/>
      <c r="DYB900"/>
      <c r="DYC900"/>
      <c r="DYD900"/>
      <c r="DYE900"/>
      <c r="DYF900"/>
      <c r="DYG900"/>
      <c r="DYH900"/>
      <c r="DYI900"/>
      <c r="DYJ900"/>
      <c r="DYK900"/>
      <c r="DYL900"/>
      <c r="DYM900"/>
      <c r="DYN900"/>
      <c r="DYO900"/>
      <c r="DYP900"/>
      <c r="DYQ900"/>
      <c r="DYR900"/>
      <c r="DYS900"/>
      <c r="DYT900"/>
      <c r="DYU900"/>
      <c r="DYV900"/>
      <c r="DYW900"/>
      <c r="DYX900"/>
      <c r="DYY900"/>
      <c r="DYZ900"/>
      <c r="DZA900"/>
      <c r="DZB900"/>
      <c r="DZC900"/>
      <c r="DZD900"/>
      <c r="DZE900"/>
      <c r="DZF900"/>
      <c r="DZG900"/>
      <c r="DZH900"/>
      <c r="DZI900"/>
      <c r="DZJ900"/>
      <c r="DZK900"/>
      <c r="DZL900"/>
      <c r="DZM900"/>
      <c r="DZN900"/>
      <c r="DZO900"/>
      <c r="DZP900"/>
      <c r="DZQ900"/>
      <c r="DZR900"/>
      <c r="DZS900"/>
      <c r="DZT900"/>
      <c r="DZU900"/>
      <c r="DZV900"/>
      <c r="DZW900"/>
      <c r="DZX900"/>
      <c r="DZY900"/>
      <c r="DZZ900"/>
      <c r="EAA900"/>
      <c r="EAB900"/>
      <c r="EAC900"/>
      <c r="EAD900"/>
      <c r="EAE900"/>
      <c r="EAF900"/>
      <c r="EAG900"/>
      <c r="EAH900"/>
      <c r="EAI900"/>
      <c r="EAJ900"/>
      <c r="EAK900"/>
      <c r="EAL900"/>
      <c r="EAM900"/>
      <c r="EAN900"/>
      <c r="EAO900"/>
      <c r="EAP900"/>
      <c r="EAQ900"/>
      <c r="EAR900"/>
      <c r="EAS900"/>
      <c r="EAT900"/>
      <c r="EAU900"/>
      <c r="EAV900"/>
      <c r="EAW900"/>
      <c r="EAX900"/>
      <c r="EAY900"/>
      <c r="EAZ900"/>
      <c r="EBA900"/>
      <c r="EBB900"/>
      <c r="EBC900"/>
      <c r="EBD900"/>
      <c r="EBE900"/>
      <c r="EBF900"/>
      <c r="EBG900"/>
      <c r="EBH900"/>
      <c r="EBI900"/>
      <c r="EBJ900"/>
      <c r="EBK900"/>
      <c r="EBL900"/>
      <c r="EBM900"/>
      <c r="EBN900"/>
      <c r="EBO900"/>
      <c r="EBP900"/>
      <c r="EBQ900"/>
      <c r="EBR900"/>
      <c r="EBS900"/>
      <c r="EBT900"/>
      <c r="EBU900"/>
      <c r="EBV900"/>
      <c r="EBW900"/>
      <c r="EBX900"/>
      <c r="EBY900"/>
      <c r="EBZ900"/>
      <c r="ECA900"/>
      <c r="ECB900"/>
      <c r="ECC900"/>
      <c r="ECD900"/>
      <c r="ECE900"/>
      <c r="ECF900"/>
      <c r="ECG900"/>
      <c r="ECH900"/>
      <c r="ECI900"/>
      <c r="ECJ900"/>
      <c r="ECK900"/>
      <c r="ECL900"/>
      <c r="ECM900"/>
      <c r="ECN900"/>
      <c r="ECO900"/>
      <c r="ECP900"/>
      <c r="ECQ900"/>
      <c r="ECR900"/>
      <c r="ECS900"/>
      <c r="ECT900"/>
      <c r="ECU900"/>
      <c r="ECV900"/>
      <c r="ECW900"/>
      <c r="ECX900"/>
      <c r="ECY900"/>
      <c r="ECZ900"/>
      <c r="EDA900"/>
      <c r="EDB900"/>
      <c r="EDC900"/>
      <c r="EDD900"/>
      <c r="EDE900"/>
      <c r="EDF900"/>
      <c r="EDG900"/>
      <c r="EDH900"/>
      <c r="EDI900"/>
      <c r="EDJ900"/>
      <c r="EDK900"/>
      <c r="EDL900"/>
      <c r="EDM900"/>
      <c r="EDN900"/>
      <c r="EDO900"/>
      <c r="EDP900"/>
      <c r="EDQ900"/>
      <c r="EDR900"/>
      <c r="EDS900"/>
      <c r="EDT900"/>
      <c r="EDU900"/>
      <c r="EDV900"/>
      <c r="EDW900"/>
      <c r="EDX900"/>
      <c r="EDY900"/>
      <c r="EDZ900"/>
      <c r="EEA900"/>
      <c r="EEB900"/>
      <c r="EEC900"/>
      <c r="EED900"/>
      <c r="EEE900"/>
      <c r="EEF900"/>
      <c r="EEG900"/>
      <c r="EEH900"/>
      <c r="EEI900"/>
      <c r="EEJ900"/>
      <c r="EEK900"/>
      <c r="EEL900"/>
      <c r="EEM900"/>
      <c r="EEN900"/>
      <c r="EEO900"/>
      <c r="EEP900"/>
      <c r="EEQ900"/>
      <c r="EER900"/>
      <c r="EES900"/>
      <c r="EET900"/>
      <c r="EEU900"/>
      <c r="EEV900"/>
      <c r="EEW900"/>
      <c r="EEX900"/>
      <c r="EEY900"/>
      <c r="EEZ900"/>
      <c r="EFA900"/>
      <c r="EFB900"/>
      <c r="EFC900"/>
      <c r="EFD900"/>
      <c r="EFE900"/>
      <c r="EFF900"/>
      <c r="EFG900"/>
      <c r="EFH900"/>
      <c r="EFI900"/>
      <c r="EFJ900"/>
      <c r="EFK900"/>
      <c r="EFL900"/>
      <c r="EFM900"/>
      <c r="EFN900"/>
      <c r="EFO900"/>
      <c r="EFP900"/>
      <c r="EFQ900"/>
      <c r="EFR900"/>
      <c r="EFS900"/>
      <c r="EFT900"/>
      <c r="EFU900"/>
      <c r="EFV900"/>
      <c r="EFW900"/>
      <c r="EFX900"/>
      <c r="EFY900"/>
      <c r="EFZ900"/>
      <c r="EGA900"/>
      <c r="EGB900"/>
      <c r="EGC900"/>
      <c r="EGD900"/>
      <c r="EGE900"/>
      <c r="EGF900"/>
      <c r="EGG900"/>
      <c r="EGH900"/>
      <c r="EGI900"/>
      <c r="EGJ900"/>
      <c r="EGK900"/>
      <c r="EGL900"/>
      <c r="EGM900"/>
      <c r="EGN900"/>
      <c r="EGO900"/>
      <c r="EGP900"/>
      <c r="EGQ900"/>
      <c r="EGR900"/>
      <c r="EGS900"/>
      <c r="EGT900"/>
      <c r="EGU900"/>
      <c r="EGV900"/>
      <c r="EGW900"/>
      <c r="EGX900"/>
      <c r="EGY900"/>
      <c r="EGZ900"/>
      <c r="EHA900"/>
      <c r="EHB900"/>
      <c r="EHC900"/>
      <c r="EHD900"/>
      <c r="EHE900"/>
      <c r="EHF900"/>
      <c r="EHG900"/>
      <c r="EHH900"/>
      <c r="EHI900"/>
      <c r="EHJ900"/>
      <c r="EHK900"/>
      <c r="EHL900"/>
      <c r="EHM900"/>
      <c r="EHN900"/>
      <c r="EHO900"/>
      <c r="EHP900"/>
      <c r="EHQ900"/>
      <c r="EHR900"/>
      <c r="EHS900"/>
      <c r="EHT900"/>
      <c r="EHU900"/>
      <c r="EHV900"/>
      <c r="EHW900"/>
      <c r="EHX900"/>
      <c r="EHY900"/>
      <c r="EHZ900"/>
      <c r="EIA900"/>
      <c r="EIB900"/>
      <c r="EIC900"/>
      <c r="EID900"/>
      <c r="EIE900"/>
      <c r="EIF900"/>
      <c r="EIG900"/>
      <c r="EIH900"/>
      <c r="EII900"/>
      <c r="EIJ900"/>
      <c r="EIK900"/>
      <c r="EIL900"/>
      <c r="EIM900"/>
      <c r="EIN900"/>
      <c r="EIO900"/>
      <c r="EIP900"/>
      <c r="EIQ900"/>
      <c r="EIR900"/>
      <c r="EIS900"/>
      <c r="EIT900"/>
      <c r="EIU900"/>
      <c r="EIV900"/>
      <c r="EIW900"/>
      <c r="EIX900"/>
      <c r="EIY900"/>
      <c r="EIZ900"/>
      <c r="EJA900"/>
      <c r="EJB900"/>
      <c r="EJC900"/>
      <c r="EJD900"/>
      <c r="EJE900"/>
      <c r="EJF900"/>
      <c r="EJG900"/>
      <c r="EJH900"/>
      <c r="EJI900"/>
      <c r="EJJ900"/>
      <c r="EJK900"/>
      <c r="EJL900"/>
      <c r="EJM900"/>
      <c r="EJN900"/>
      <c r="EJO900"/>
      <c r="EJP900"/>
      <c r="EJQ900"/>
      <c r="EJR900"/>
      <c r="EJS900"/>
      <c r="EJT900"/>
      <c r="EJU900"/>
      <c r="EJV900"/>
      <c r="EJW900"/>
      <c r="EJX900"/>
      <c r="EJY900"/>
      <c r="EJZ900"/>
      <c r="EKA900"/>
      <c r="EKB900"/>
      <c r="EKC900"/>
      <c r="EKD900"/>
      <c r="EKE900"/>
      <c r="EKF900"/>
      <c r="EKG900"/>
      <c r="EKH900"/>
      <c r="EKI900"/>
      <c r="EKJ900"/>
      <c r="EKK900"/>
      <c r="EKL900"/>
      <c r="EKM900"/>
      <c r="EKN900"/>
      <c r="EKO900"/>
      <c r="EKP900"/>
      <c r="EKQ900"/>
      <c r="EKR900"/>
      <c r="EKS900"/>
      <c r="EKT900"/>
      <c r="EKU900"/>
      <c r="EKV900"/>
      <c r="EKW900"/>
      <c r="EKX900"/>
      <c r="EKY900"/>
      <c r="EKZ900"/>
      <c r="ELA900"/>
      <c r="ELB900"/>
      <c r="ELC900"/>
      <c r="ELD900"/>
      <c r="ELE900"/>
      <c r="ELF900"/>
      <c r="ELG900"/>
      <c r="ELH900"/>
      <c r="ELI900"/>
      <c r="ELJ900"/>
      <c r="ELK900"/>
      <c r="ELL900"/>
      <c r="ELM900"/>
      <c r="ELN900"/>
      <c r="ELO900"/>
      <c r="ELP900"/>
      <c r="ELQ900"/>
      <c r="ELR900"/>
      <c r="ELS900"/>
      <c r="ELT900"/>
      <c r="ELU900"/>
      <c r="ELV900"/>
      <c r="ELW900"/>
      <c r="ELX900"/>
      <c r="ELY900"/>
      <c r="ELZ900"/>
      <c r="EMA900"/>
      <c r="EMB900"/>
      <c r="EMC900"/>
      <c r="EMD900"/>
      <c r="EME900"/>
      <c r="EMF900"/>
      <c r="EMG900"/>
      <c r="EMH900"/>
      <c r="EMI900"/>
      <c r="EMJ900"/>
      <c r="EMK900"/>
      <c r="EML900"/>
      <c r="EMM900"/>
      <c r="EMN900"/>
      <c r="EMO900"/>
      <c r="EMP900"/>
      <c r="EMQ900"/>
      <c r="EMR900"/>
      <c r="EMS900"/>
      <c r="EMT900"/>
      <c r="EMU900"/>
      <c r="EMV900"/>
      <c r="EMW900"/>
      <c r="EMX900"/>
      <c r="EMY900"/>
      <c r="EMZ900"/>
      <c r="ENA900"/>
      <c r="ENB900"/>
      <c r="ENC900"/>
      <c r="END900"/>
      <c r="ENE900"/>
      <c r="ENF900"/>
      <c r="ENG900"/>
      <c r="ENH900"/>
      <c r="ENI900"/>
      <c r="ENJ900"/>
      <c r="ENK900"/>
      <c r="ENL900"/>
      <c r="ENM900"/>
      <c r="ENN900"/>
      <c r="ENO900"/>
      <c r="ENP900"/>
      <c r="ENQ900"/>
      <c r="ENR900"/>
      <c r="ENS900"/>
      <c r="ENT900"/>
      <c r="ENU900"/>
      <c r="ENV900"/>
      <c r="ENW900"/>
      <c r="ENX900"/>
      <c r="ENY900"/>
      <c r="ENZ900"/>
      <c r="EOA900"/>
      <c r="EOB900"/>
      <c r="EOC900"/>
      <c r="EOD900"/>
      <c r="EOE900"/>
      <c r="EOF900"/>
      <c r="EOG900"/>
      <c r="EOH900"/>
      <c r="EOI900"/>
      <c r="EOJ900"/>
      <c r="EOK900"/>
      <c r="EOL900"/>
      <c r="EOM900"/>
      <c r="EON900"/>
      <c r="EOO900"/>
      <c r="EOP900"/>
      <c r="EOQ900"/>
      <c r="EOR900"/>
      <c r="EOS900"/>
      <c r="EOT900"/>
      <c r="EOU900"/>
      <c r="EOV900"/>
      <c r="EOW900"/>
      <c r="EOX900"/>
      <c r="EOY900"/>
      <c r="EOZ900"/>
      <c r="EPA900"/>
      <c r="EPB900"/>
      <c r="EPC900"/>
      <c r="EPD900"/>
      <c r="EPE900"/>
      <c r="EPF900"/>
      <c r="EPG900"/>
      <c r="EPH900"/>
      <c r="EPI900"/>
      <c r="EPJ900"/>
      <c r="EPK900"/>
      <c r="EPL900"/>
      <c r="EPM900"/>
      <c r="EPN900"/>
      <c r="EPO900"/>
      <c r="EPP900"/>
      <c r="EPQ900"/>
      <c r="EPR900"/>
      <c r="EPS900"/>
      <c r="EPT900"/>
      <c r="EPU900"/>
      <c r="EPV900"/>
      <c r="EPW900"/>
      <c r="EPX900"/>
      <c r="EPY900"/>
      <c r="EPZ900"/>
      <c r="EQA900"/>
      <c r="EQB900"/>
      <c r="EQC900"/>
      <c r="EQD900"/>
      <c r="EQE900"/>
      <c r="EQF900"/>
      <c r="EQG900"/>
      <c r="EQH900"/>
      <c r="EQI900"/>
      <c r="EQJ900"/>
      <c r="EQK900"/>
      <c r="EQL900"/>
      <c r="EQM900"/>
      <c r="EQN900"/>
      <c r="EQO900"/>
      <c r="EQP900"/>
      <c r="EQQ900"/>
      <c r="EQR900"/>
      <c r="EQS900"/>
      <c r="EQT900"/>
      <c r="EQU900"/>
      <c r="EQV900"/>
      <c r="EQW900"/>
      <c r="EQX900"/>
      <c r="EQY900"/>
      <c r="EQZ900"/>
      <c r="ERA900"/>
      <c r="ERB900"/>
      <c r="ERC900"/>
      <c r="ERD900"/>
      <c r="ERE900"/>
      <c r="ERF900"/>
      <c r="ERG900"/>
      <c r="ERH900"/>
      <c r="ERI900"/>
      <c r="ERJ900"/>
      <c r="ERK900"/>
      <c r="ERL900"/>
      <c r="ERM900"/>
      <c r="ERN900"/>
      <c r="ERO900"/>
      <c r="ERP900"/>
      <c r="ERQ900"/>
      <c r="ERR900"/>
      <c r="ERS900"/>
      <c r="ERT900"/>
      <c r="ERU900"/>
      <c r="ERV900"/>
      <c r="ERW900"/>
      <c r="ERX900"/>
      <c r="ERY900"/>
      <c r="ERZ900"/>
      <c r="ESA900"/>
      <c r="ESB900"/>
      <c r="ESC900"/>
      <c r="ESD900"/>
      <c r="ESE900"/>
      <c r="ESF900"/>
      <c r="ESG900"/>
      <c r="ESH900"/>
      <c r="ESI900"/>
      <c r="ESJ900"/>
      <c r="ESK900"/>
      <c r="ESL900"/>
      <c r="ESM900"/>
      <c r="ESN900"/>
      <c r="ESO900"/>
      <c r="ESP900"/>
      <c r="ESQ900"/>
      <c r="ESR900"/>
      <c r="ESS900"/>
      <c r="EST900"/>
      <c r="ESU900"/>
      <c r="ESV900"/>
      <c r="ESW900"/>
      <c r="ESX900"/>
      <c r="ESY900"/>
      <c r="ESZ900"/>
      <c r="ETA900"/>
      <c r="ETB900"/>
      <c r="ETC900"/>
      <c r="ETD900"/>
      <c r="ETE900"/>
      <c r="ETF900"/>
      <c r="ETG900"/>
      <c r="ETH900"/>
      <c r="ETI900"/>
      <c r="ETJ900"/>
      <c r="ETK900"/>
      <c r="ETL900"/>
      <c r="ETM900"/>
      <c r="ETN900"/>
      <c r="ETO900"/>
      <c r="ETP900"/>
      <c r="ETQ900"/>
      <c r="ETR900"/>
      <c r="ETS900"/>
      <c r="ETT900"/>
      <c r="ETU900"/>
      <c r="ETV900"/>
      <c r="ETW900"/>
      <c r="ETX900"/>
      <c r="ETY900"/>
      <c r="ETZ900"/>
      <c r="EUA900"/>
      <c r="EUB900"/>
      <c r="EUC900"/>
      <c r="EUD900"/>
      <c r="EUE900"/>
      <c r="EUF900"/>
      <c r="EUG900"/>
      <c r="EUH900"/>
      <c r="EUI900"/>
      <c r="EUJ900"/>
      <c r="EUK900"/>
      <c r="EUL900"/>
      <c r="EUM900"/>
      <c r="EUN900"/>
      <c r="EUO900"/>
      <c r="EUP900"/>
      <c r="EUQ900"/>
      <c r="EUR900"/>
      <c r="EUS900"/>
      <c r="EUT900"/>
      <c r="EUU900"/>
      <c r="EUV900"/>
      <c r="EUW900"/>
      <c r="EUX900"/>
      <c r="EUY900"/>
      <c r="EUZ900"/>
      <c r="EVA900"/>
      <c r="EVB900"/>
      <c r="EVC900"/>
      <c r="EVD900"/>
      <c r="EVE900"/>
      <c r="EVF900"/>
      <c r="EVG900"/>
      <c r="EVH900"/>
      <c r="EVI900"/>
      <c r="EVJ900"/>
      <c r="EVK900"/>
      <c r="EVL900"/>
      <c r="EVM900"/>
      <c r="EVN900"/>
      <c r="EVO900"/>
      <c r="EVP900"/>
      <c r="EVQ900"/>
      <c r="EVR900"/>
      <c r="EVS900"/>
      <c r="EVT900"/>
      <c r="EVU900"/>
      <c r="EVV900"/>
      <c r="EVW900"/>
      <c r="EVX900"/>
      <c r="EVY900"/>
      <c r="EVZ900"/>
      <c r="EWA900"/>
      <c r="EWB900"/>
      <c r="EWC900"/>
      <c r="EWD900"/>
      <c r="EWE900"/>
      <c r="EWF900"/>
      <c r="EWG900"/>
      <c r="EWH900"/>
      <c r="EWI900"/>
      <c r="EWJ900"/>
      <c r="EWK900"/>
      <c r="EWL900"/>
      <c r="EWM900"/>
      <c r="EWN900"/>
      <c r="EWO900"/>
      <c r="EWP900"/>
      <c r="EWQ900"/>
      <c r="EWR900"/>
      <c r="EWS900"/>
      <c r="EWT900"/>
      <c r="EWU900"/>
      <c r="EWV900"/>
      <c r="EWW900"/>
      <c r="EWX900"/>
      <c r="EWY900"/>
      <c r="EWZ900"/>
      <c r="EXA900"/>
      <c r="EXB900"/>
      <c r="EXC900"/>
      <c r="EXD900"/>
      <c r="EXE900"/>
      <c r="EXF900"/>
      <c r="EXG900"/>
      <c r="EXH900"/>
      <c r="EXI900"/>
      <c r="EXJ900"/>
      <c r="EXK900"/>
      <c r="EXL900"/>
      <c r="EXM900"/>
      <c r="EXN900"/>
      <c r="EXO900"/>
      <c r="EXP900"/>
      <c r="EXQ900"/>
      <c r="EXR900"/>
      <c r="EXS900"/>
      <c r="EXT900"/>
      <c r="EXU900"/>
      <c r="EXV900"/>
      <c r="EXW900"/>
      <c r="EXX900"/>
      <c r="EXY900"/>
      <c r="EXZ900"/>
      <c r="EYA900"/>
      <c r="EYB900"/>
      <c r="EYC900"/>
      <c r="EYD900"/>
      <c r="EYE900"/>
      <c r="EYF900"/>
      <c r="EYG900"/>
      <c r="EYH900"/>
      <c r="EYI900"/>
      <c r="EYJ900"/>
      <c r="EYK900"/>
      <c r="EYL900"/>
      <c r="EYM900"/>
      <c r="EYN900"/>
      <c r="EYO900"/>
      <c r="EYP900"/>
      <c r="EYQ900"/>
      <c r="EYR900"/>
      <c r="EYS900"/>
      <c r="EYT900"/>
      <c r="EYU900"/>
      <c r="EYV900"/>
      <c r="EYW900"/>
      <c r="EYX900"/>
      <c r="EYY900"/>
      <c r="EYZ900"/>
      <c r="EZA900"/>
      <c r="EZB900"/>
      <c r="EZC900"/>
      <c r="EZD900"/>
      <c r="EZE900"/>
      <c r="EZF900"/>
      <c r="EZG900"/>
      <c r="EZH900"/>
      <c r="EZI900"/>
      <c r="EZJ900"/>
      <c r="EZK900"/>
      <c r="EZL900"/>
      <c r="EZM900"/>
      <c r="EZN900"/>
      <c r="EZO900"/>
      <c r="EZP900"/>
      <c r="EZQ900"/>
      <c r="EZR900"/>
      <c r="EZS900"/>
      <c r="EZT900"/>
      <c r="EZU900"/>
      <c r="EZV900"/>
      <c r="EZW900"/>
      <c r="EZX900"/>
      <c r="EZY900"/>
      <c r="EZZ900"/>
      <c r="FAA900"/>
      <c r="FAB900"/>
      <c r="FAC900"/>
      <c r="FAD900"/>
      <c r="FAE900"/>
      <c r="FAF900"/>
      <c r="FAG900"/>
      <c r="FAH900"/>
      <c r="FAI900"/>
      <c r="FAJ900"/>
      <c r="FAK900"/>
      <c r="FAL900"/>
      <c r="FAM900"/>
      <c r="FAN900"/>
      <c r="FAO900"/>
      <c r="FAP900"/>
      <c r="FAQ900"/>
      <c r="FAR900"/>
      <c r="FAS900"/>
      <c r="FAT900"/>
      <c r="FAU900"/>
      <c r="FAV900"/>
      <c r="FAW900"/>
      <c r="FAX900"/>
      <c r="FAY900"/>
    </row>
    <row r="901" spans="1:4107" ht="11.25" customHeight="1" x14ac:dyDescent="0.25">
      <c r="A901" s="113" t="s">
        <v>1521</v>
      </c>
      <c r="B901" s="114">
        <v>603</v>
      </c>
      <c r="C901" s="114" t="s">
        <v>1522</v>
      </c>
      <c r="D901" s="59">
        <v>42000</v>
      </c>
      <c r="E901" s="113" t="s">
        <v>398</v>
      </c>
      <c r="F901" s="113" t="s">
        <v>38</v>
      </c>
      <c r="G901" s="113" t="s">
        <v>39</v>
      </c>
      <c r="H901" s="113" t="s">
        <v>1505</v>
      </c>
      <c r="I901" s="114" t="s">
        <v>41</v>
      </c>
      <c r="J901" s="114">
        <v>250</v>
      </c>
      <c r="K901" s="113"/>
      <c r="L901" s="114" t="s">
        <v>1522</v>
      </c>
      <c r="M901" s="123"/>
      <c r="N901" s="115"/>
      <c r="O901" s="114" t="s">
        <v>42</v>
      </c>
      <c r="P901" s="114"/>
      <c r="Q901" s="114"/>
      <c r="R901" s="100">
        <v>2000</v>
      </c>
      <c r="S901" s="113" t="s">
        <v>43</v>
      </c>
      <c r="T901" s="116">
        <v>84000000</v>
      </c>
      <c r="U901" s="114"/>
      <c r="V901" s="114"/>
      <c r="W901" s="114" t="s">
        <v>1522</v>
      </c>
      <c r="X901" s="123"/>
      <c r="Y901" s="115"/>
      <c r="Z901" s="114" t="s">
        <v>42</v>
      </c>
      <c r="AA901" s="116">
        <v>5000</v>
      </c>
      <c r="AB901" s="114"/>
      <c r="AC901" s="114" t="s">
        <v>1522</v>
      </c>
      <c r="AD901" s="123"/>
      <c r="AE901" s="115"/>
      <c r="AF901" s="114" t="s">
        <v>42</v>
      </c>
      <c r="AG901" s="116">
        <v>7000</v>
      </c>
      <c r="AH901" s="114"/>
    </row>
    <row r="902" spans="1:4107" ht="11.25" customHeight="1" x14ac:dyDescent="0.25">
      <c r="A902" s="113" t="s">
        <v>1523</v>
      </c>
      <c r="B902" s="114">
        <v>829</v>
      </c>
      <c r="C902" s="114">
        <v>23</v>
      </c>
      <c r="D902" s="59">
        <v>42000</v>
      </c>
      <c r="E902" s="113" t="s">
        <v>398</v>
      </c>
      <c r="F902" s="113" t="s">
        <v>38</v>
      </c>
      <c r="G902" s="113" t="s">
        <v>39</v>
      </c>
      <c r="H902" s="113" t="s">
        <v>1505</v>
      </c>
      <c r="I902" s="114"/>
      <c r="J902" s="114">
        <v>100</v>
      </c>
      <c r="K902" s="113"/>
      <c r="L902" s="114">
        <v>23</v>
      </c>
      <c r="M902" s="123"/>
      <c r="N902" s="114" t="s">
        <v>42</v>
      </c>
      <c r="O902" s="114" t="s">
        <v>42</v>
      </c>
      <c r="P902" s="114"/>
      <c r="Q902" s="114"/>
      <c r="R902" s="100">
        <v>2000</v>
      </c>
      <c r="S902" s="113" t="s">
        <v>43</v>
      </c>
      <c r="T902" s="116">
        <v>84000000</v>
      </c>
      <c r="U902" s="114"/>
      <c r="V902" s="114"/>
      <c r="W902" s="114">
        <v>23</v>
      </c>
      <c r="X902" s="123"/>
      <c r="Y902" s="114" t="s">
        <v>42</v>
      </c>
      <c r="Z902" s="114" t="s">
        <v>42</v>
      </c>
      <c r="AA902" s="116">
        <v>5000</v>
      </c>
      <c r="AB902" s="114"/>
      <c r="AC902" s="114">
        <v>23</v>
      </c>
      <c r="AD902" s="123"/>
      <c r="AE902" s="114" t="s">
        <v>42</v>
      </c>
      <c r="AF902" s="114" t="s">
        <v>42</v>
      </c>
      <c r="AG902" s="116">
        <v>7000</v>
      </c>
      <c r="AH902" s="114"/>
    </row>
    <row r="903" spans="1:4107" ht="11.25" customHeight="1" x14ac:dyDescent="0.25">
      <c r="A903" s="98" t="s">
        <v>4210</v>
      </c>
      <c r="B903" s="96">
        <v>393</v>
      </c>
      <c r="C903" s="96" t="s">
        <v>4211</v>
      </c>
      <c r="D903" s="59">
        <v>42000</v>
      </c>
      <c r="E903" s="113" t="s">
        <v>398</v>
      </c>
      <c r="F903" s="98" t="s">
        <v>44</v>
      </c>
      <c r="G903" s="98" t="s">
        <v>45</v>
      </c>
      <c r="H903" s="113" t="s">
        <v>1505</v>
      </c>
      <c r="I903" s="114"/>
      <c r="J903" s="114">
        <v>150</v>
      </c>
      <c r="K903" s="98"/>
      <c r="L903" s="96">
        <v>23</v>
      </c>
      <c r="M903" s="103"/>
      <c r="N903" s="96" t="s">
        <v>4212</v>
      </c>
      <c r="O903" s="96"/>
      <c r="P903" s="96"/>
      <c r="Q903" s="96"/>
      <c r="R903" s="100">
        <v>2000</v>
      </c>
      <c r="S903" s="113" t="s">
        <v>3466</v>
      </c>
      <c r="T903" s="116">
        <v>84000000</v>
      </c>
      <c r="U903" s="96"/>
      <c r="V903" s="96"/>
      <c r="W903" s="96">
        <v>23</v>
      </c>
      <c r="X903" s="96">
        <v>23</v>
      </c>
      <c r="Y903" s="96" t="s">
        <v>4212</v>
      </c>
      <c r="Z903" s="96" t="s">
        <v>4213</v>
      </c>
      <c r="AA903" s="100" t="s">
        <v>1546</v>
      </c>
      <c r="AB903" s="96"/>
      <c r="AC903" s="96">
        <v>23</v>
      </c>
      <c r="AD903" s="96">
        <v>23</v>
      </c>
      <c r="AE903" s="96" t="s">
        <v>4212</v>
      </c>
      <c r="AF903" s="96" t="s">
        <v>4213</v>
      </c>
      <c r="AG903" s="116" t="s">
        <v>1518</v>
      </c>
      <c r="AH903" s="96"/>
    </row>
    <row r="904" spans="1:4107" s="122" customFormat="1" ht="10.9" customHeight="1" x14ac:dyDescent="0.2">
      <c r="A904" s="98" t="s">
        <v>3632</v>
      </c>
      <c r="B904" s="96">
        <v>434</v>
      </c>
      <c r="C904" s="96" t="s">
        <v>3633</v>
      </c>
      <c r="D904" s="21">
        <v>4200</v>
      </c>
      <c r="E904" s="122" t="s">
        <v>398</v>
      </c>
      <c r="F904" s="98" t="s">
        <v>38</v>
      </c>
      <c r="G904" s="98" t="s">
        <v>39</v>
      </c>
      <c r="H904" s="113" t="s">
        <v>1505</v>
      </c>
      <c r="I904" s="96"/>
      <c r="J904" s="134">
        <v>25</v>
      </c>
      <c r="L904" s="96">
        <v>23</v>
      </c>
      <c r="M904" s="103"/>
      <c r="N904" s="114" t="s">
        <v>3634</v>
      </c>
      <c r="O904" s="96"/>
      <c r="P904" s="96"/>
      <c r="Q904" s="96"/>
      <c r="R904" s="100">
        <v>2000</v>
      </c>
      <c r="S904" s="113" t="s">
        <v>3466</v>
      </c>
      <c r="T904" s="116">
        <v>84000000</v>
      </c>
      <c r="U904" s="96"/>
      <c r="V904" s="96"/>
      <c r="W904" s="114">
        <v>23</v>
      </c>
      <c r="X904" s="103"/>
      <c r="Y904" s="114" t="s">
        <v>3634</v>
      </c>
      <c r="Z904" s="96"/>
      <c r="AA904" s="116">
        <v>5000</v>
      </c>
      <c r="AB904" s="114"/>
      <c r="AC904" s="114">
        <v>23</v>
      </c>
      <c r="AD904" s="123"/>
      <c r="AE904" s="114" t="s">
        <v>3634</v>
      </c>
      <c r="AF904" s="114" t="s">
        <v>42</v>
      </c>
      <c r="AG904" s="116">
        <v>7000</v>
      </c>
      <c r="AH904" s="96"/>
    </row>
    <row r="905" spans="1:4107" ht="11.25" customHeight="1" x14ac:dyDescent="0.25">
      <c r="A905" s="98" t="s">
        <v>1524</v>
      </c>
      <c r="B905" s="96">
        <v>1097</v>
      </c>
      <c r="C905" s="96" t="s">
        <v>1525</v>
      </c>
      <c r="D905" s="21">
        <v>1000</v>
      </c>
      <c r="E905" s="98" t="s">
        <v>53</v>
      </c>
      <c r="F905" s="98" t="s">
        <v>38</v>
      </c>
      <c r="G905" s="98" t="s">
        <v>39</v>
      </c>
      <c r="H905" s="98" t="s">
        <v>1505</v>
      </c>
      <c r="I905" s="96" t="s">
        <v>41</v>
      </c>
      <c r="J905" s="96">
        <v>25</v>
      </c>
      <c r="K905" s="98"/>
      <c r="L905" s="114" t="s">
        <v>1522</v>
      </c>
      <c r="M905" s="103" t="s">
        <v>65</v>
      </c>
      <c r="N905" s="96" t="s">
        <v>3397</v>
      </c>
      <c r="O905" s="96" t="s">
        <v>1526</v>
      </c>
      <c r="P905" s="96"/>
      <c r="Q905" s="96"/>
      <c r="R905" s="100" t="s">
        <v>1607</v>
      </c>
      <c r="S905" s="98" t="s">
        <v>3399</v>
      </c>
      <c r="T905" s="100" t="s">
        <v>3745</v>
      </c>
      <c r="U905" s="96"/>
      <c r="V905" s="96"/>
      <c r="W905" s="114" t="s">
        <v>1522</v>
      </c>
      <c r="X905" s="103" t="s">
        <v>65</v>
      </c>
      <c r="Y905" s="96" t="s">
        <v>3397</v>
      </c>
      <c r="Z905" s="96" t="s">
        <v>1526</v>
      </c>
      <c r="AA905" s="96" t="s">
        <v>1510</v>
      </c>
      <c r="AB905" s="96"/>
      <c r="AC905" s="114" t="s">
        <v>1522</v>
      </c>
      <c r="AD905" s="103" t="s">
        <v>65</v>
      </c>
      <c r="AE905" s="96" t="s">
        <v>3397</v>
      </c>
      <c r="AF905" s="96" t="s">
        <v>1526</v>
      </c>
      <c r="AG905" s="96" t="s">
        <v>1511</v>
      </c>
      <c r="AH905" s="96"/>
    </row>
    <row r="906" spans="1:4107" s="148" customFormat="1" ht="11.25" customHeight="1" x14ac:dyDescent="0.25">
      <c r="A906" s="143" t="s">
        <v>3700</v>
      </c>
      <c r="B906" s="144">
        <v>1099</v>
      </c>
      <c r="C906" s="144" t="s">
        <v>3701</v>
      </c>
      <c r="D906" s="43">
        <v>1000</v>
      </c>
      <c r="E906" s="143" t="s">
        <v>53</v>
      </c>
      <c r="F906" s="143" t="s">
        <v>44</v>
      </c>
      <c r="G906" s="143" t="s">
        <v>45</v>
      </c>
      <c r="H906" s="143" t="s">
        <v>1505</v>
      </c>
      <c r="I906" s="144" t="s">
        <v>41</v>
      </c>
      <c r="J906" s="144">
        <v>25</v>
      </c>
      <c r="K906" s="143"/>
      <c r="L906" s="145" t="s">
        <v>1522</v>
      </c>
      <c r="M906" s="146" t="s">
        <v>65</v>
      </c>
      <c r="N906" s="144" t="s">
        <v>3702</v>
      </c>
      <c r="O906" s="144" t="s">
        <v>3703</v>
      </c>
      <c r="P906" s="144"/>
      <c r="Q906" s="144"/>
      <c r="R906" s="100" t="s">
        <v>1607</v>
      </c>
      <c r="S906" s="143" t="s">
        <v>3399</v>
      </c>
      <c r="T906" s="100" t="s">
        <v>3745</v>
      </c>
      <c r="U906" s="144"/>
      <c r="V906" s="144"/>
      <c r="W906" s="145" t="s">
        <v>1522</v>
      </c>
      <c r="X906" s="146" t="s">
        <v>65</v>
      </c>
      <c r="Y906" s="144" t="s">
        <v>3702</v>
      </c>
      <c r="Z906" s="144" t="s">
        <v>3703</v>
      </c>
      <c r="AA906" s="144" t="s">
        <v>1510</v>
      </c>
      <c r="AB906" s="144"/>
      <c r="AC906" s="145" t="s">
        <v>1522</v>
      </c>
      <c r="AD906" s="146" t="s">
        <v>65</v>
      </c>
      <c r="AE906" s="144" t="s">
        <v>3702</v>
      </c>
      <c r="AF906" s="144" t="s">
        <v>3703</v>
      </c>
      <c r="AG906" s="144" t="s">
        <v>1511</v>
      </c>
      <c r="AH906" s="144"/>
    </row>
    <row r="907" spans="1:4107" ht="11.25" customHeight="1" x14ac:dyDescent="0.25">
      <c r="A907" s="113" t="s">
        <v>1527</v>
      </c>
      <c r="B907" s="114" t="s">
        <v>1528</v>
      </c>
      <c r="C907" s="114" t="s">
        <v>1529</v>
      </c>
      <c r="D907" s="59">
        <v>1000</v>
      </c>
      <c r="E907" s="113" t="s">
        <v>53</v>
      </c>
      <c r="F907" s="98" t="s">
        <v>44</v>
      </c>
      <c r="G907" s="113" t="s">
        <v>45</v>
      </c>
      <c r="H907" s="113" t="s">
        <v>1505</v>
      </c>
      <c r="I907" s="114" t="s">
        <v>41</v>
      </c>
      <c r="J907" s="114">
        <v>25</v>
      </c>
      <c r="K907" s="113"/>
      <c r="L907" s="114" t="s">
        <v>1522</v>
      </c>
      <c r="M907" s="96" t="s">
        <v>71</v>
      </c>
      <c r="N907" s="114" t="s">
        <v>3396</v>
      </c>
      <c r="O907" s="114" t="s">
        <v>3398</v>
      </c>
      <c r="P907" s="114"/>
      <c r="Q907" s="114"/>
      <c r="R907" s="116" t="s">
        <v>3164</v>
      </c>
      <c r="S907" s="113" t="s">
        <v>3391</v>
      </c>
      <c r="T907" s="116" t="s">
        <v>3150</v>
      </c>
      <c r="U907" s="96" t="s">
        <v>3140</v>
      </c>
      <c r="V907" s="108" t="s">
        <v>3354</v>
      </c>
      <c r="W907" s="114" t="s">
        <v>1522</v>
      </c>
      <c r="X907" s="96" t="s">
        <v>71</v>
      </c>
      <c r="Y907" s="114" t="s">
        <v>3396</v>
      </c>
      <c r="Z907" s="114" t="s">
        <v>3398</v>
      </c>
      <c r="AA907" s="114" t="s">
        <v>1510</v>
      </c>
      <c r="AB907" s="114"/>
      <c r="AC907" s="114" t="s">
        <v>1522</v>
      </c>
      <c r="AD907" s="96" t="s">
        <v>71</v>
      </c>
      <c r="AE907" s="114" t="s">
        <v>3396</v>
      </c>
      <c r="AF907" s="114" t="s">
        <v>3398</v>
      </c>
      <c r="AG907" s="114" t="s">
        <v>1511</v>
      </c>
      <c r="AH907" s="114"/>
    </row>
    <row r="908" spans="1:4107" ht="11.25" customHeight="1" x14ac:dyDescent="0.25">
      <c r="A908" s="98" t="s">
        <v>1530</v>
      </c>
      <c r="B908" s="96">
        <v>326</v>
      </c>
      <c r="C908" s="96" t="s">
        <v>1531</v>
      </c>
      <c r="D908" s="21">
        <v>42000</v>
      </c>
      <c r="E908" s="98" t="s">
        <v>398</v>
      </c>
      <c r="F908" s="98" t="s">
        <v>38</v>
      </c>
      <c r="G908" s="98" t="s">
        <v>39</v>
      </c>
      <c r="H908" s="98" t="s">
        <v>1505</v>
      </c>
      <c r="I908" s="96" t="s">
        <v>41</v>
      </c>
      <c r="J908" s="96">
        <v>150</v>
      </c>
      <c r="K908" s="98"/>
      <c r="L908" s="96" t="s">
        <v>1541</v>
      </c>
      <c r="M908" s="103"/>
      <c r="N908" s="96" t="s">
        <v>3429</v>
      </c>
      <c r="O908" s="96" t="s">
        <v>42</v>
      </c>
      <c r="P908" s="96"/>
      <c r="Q908" s="96"/>
      <c r="R908" s="100">
        <v>2000</v>
      </c>
      <c r="S908" s="98" t="s">
        <v>3430</v>
      </c>
      <c r="T908" s="116">
        <v>84000000</v>
      </c>
      <c r="U908" s="96"/>
      <c r="V908" s="96"/>
      <c r="W908" s="96" t="s">
        <v>1541</v>
      </c>
      <c r="X908" s="103"/>
      <c r="Y908" s="96" t="s">
        <v>3429</v>
      </c>
      <c r="Z908" s="96" t="s">
        <v>42</v>
      </c>
      <c r="AA908" s="100">
        <v>5000</v>
      </c>
      <c r="AB908" s="96"/>
      <c r="AC908" s="96" t="s">
        <v>1541</v>
      </c>
      <c r="AD908" s="103"/>
      <c r="AE908" s="96" t="s">
        <v>3429</v>
      </c>
      <c r="AF908" s="96" t="s">
        <v>42</v>
      </c>
      <c r="AG908" s="100">
        <v>7000</v>
      </c>
      <c r="AH908" s="96"/>
    </row>
    <row r="909" spans="1:4107" ht="11.25" customHeight="1" x14ac:dyDescent="0.25">
      <c r="A909" s="98" t="s">
        <v>1533</v>
      </c>
      <c r="B909" s="96">
        <v>327</v>
      </c>
      <c r="C909" s="96" t="s">
        <v>1534</v>
      </c>
      <c r="D909" s="21">
        <v>1000</v>
      </c>
      <c r="E909" s="98" t="s">
        <v>53</v>
      </c>
      <c r="F909" s="98" t="s">
        <v>38</v>
      </c>
      <c r="G909" s="98" t="s">
        <v>39</v>
      </c>
      <c r="H909" s="98" t="s">
        <v>1505</v>
      </c>
      <c r="I909" s="96" t="s">
        <v>41</v>
      </c>
      <c r="J909" s="96">
        <v>150</v>
      </c>
      <c r="K909" s="98"/>
      <c r="L909" s="96" t="s">
        <v>1541</v>
      </c>
      <c r="M909" s="96" t="s">
        <v>71</v>
      </c>
      <c r="N909" s="96" t="s">
        <v>3431</v>
      </c>
      <c r="O909" s="96" t="s">
        <v>3434</v>
      </c>
      <c r="P909" s="96"/>
      <c r="Q909" s="96"/>
      <c r="R909" s="116" t="s">
        <v>3164</v>
      </c>
      <c r="S909" s="98" t="s">
        <v>3435</v>
      </c>
      <c r="T909" s="116" t="s">
        <v>3150</v>
      </c>
      <c r="U909" s="96" t="s">
        <v>3140</v>
      </c>
      <c r="V909" s="108" t="s">
        <v>3354</v>
      </c>
      <c r="W909" s="96" t="s">
        <v>1541</v>
      </c>
      <c r="X909" s="96" t="s">
        <v>71</v>
      </c>
      <c r="Y909" s="96" t="s">
        <v>3431</v>
      </c>
      <c r="Z909" s="96" t="s">
        <v>3434</v>
      </c>
      <c r="AA909" s="96" t="s">
        <v>1510</v>
      </c>
      <c r="AB909" s="96"/>
      <c r="AC909" s="96" t="s">
        <v>1541</v>
      </c>
      <c r="AD909" s="96" t="s">
        <v>71</v>
      </c>
      <c r="AE909" s="96" t="s">
        <v>3431</v>
      </c>
      <c r="AF909" s="96" t="s">
        <v>3434</v>
      </c>
      <c r="AG909" s="96" t="s">
        <v>1511</v>
      </c>
      <c r="AH909" s="96"/>
    </row>
    <row r="910" spans="1:4107" ht="11.25" customHeight="1" x14ac:dyDescent="0.25">
      <c r="A910" s="98" t="s">
        <v>1535</v>
      </c>
      <c r="B910" s="96">
        <v>386</v>
      </c>
      <c r="C910" s="96" t="s">
        <v>1536</v>
      </c>
      <c r="D910" s="21">
        <v>42000</v>
      </c>
      <c r="E910" s="98" t="s">
        <v>398</v>
      </c>
      <c r="F910" s="98" t="s">
        <v>44</v>
      </c>
      <c r="G910" s="98" t="s">
        <v>45</v>
      </c>
      <c r="H910" s="98" t="s">
        <v>1505</v>
      </c>
      <c r="I910" s="96" t="s">
        <v>41</v>
      </c>
      <c r="J910" s="96">
        <v>150</v>
      </c>
      <c r="K910" s="98"/>
      <c r="L910" s="96" t="s">
        <v>1541</v>
      </c>
      <c r="M910" s="103"/>
      <c r="N910" s="96" t="s">
        <v>3432</v>
      </c>
      <c r="O910" s="96" t="s">
        <v>42</v>
      </c>
      <c r="P910" s="96"/>
      <c r="Q910" s="96"/>
      <c r="R910" s="100">
        <v>2000</v>
      </c>
      <c r="S910" s="98" t="s">
        <v>3430</v>
      </c>
      <c r="T910" s="116">
        <v>84000000</v>
      </c>
      <c r="U910" s="96"/>
      <c r="V910" s="96"/>
      <c r="W910" s="96" t="s">
        <v>1541</v>
      </c>
      <c r="X910" s="103"/>
      <c r="Y910" s="96" t="s">
        <v>3432</v>
      </c>
      <c r="Z910" s="96" t="s">
        <v>42</v>
      </c>
      <c r="AA910" s="100">
        <v>5000</v>
      </c>
      <c r="AB910" s="96"/>
      <c r="AC910" s="96" t="s">
        <v>1541</v>
      </c>
      <c r="AD910" s="103"/>
      <c r="AE910" s="96" t="s">
        <v>3432</v>
      </c>
      <c r="AF910" s="96" t="s">
        <v>42</v>
      </c>
      <c r="AG910" s="100">
        <v>7000</v>
      </c>
      <c r="AH910" s="96"/>
    </row>
    <row r="911" spans="1:4107" ht="11.25" customHeight="1" x14ac:dyDescent="0.25">
      <c r="A911" s="98" t="s">
        <v>1537</v>
      </c>
      <c r="B911" s="96">
        <v>545</v>
      </c>
      <c r="C911" s="96" t="s">
        <v>1538</v>
      </c>
      <c r="D911" s="21">
        <v>1000</v>
      </c>
      <c r="E911" s="98" t="s">
        <v>53</v>
      </c>
      <c r="F911" s="98" t="s">
        <v>44</v>
      </c>
      <c r="G911" s="98" t="s">
        <v>45</v>
      </c>
      <c r="H911" s="98" t="s">
        <v>1505</v>
      </c>
      <c r="I911" s="96" t="s">
        <v>41</v>
      </c>
      <c r="J911" s="96">
        <v>25</v>
      </c>
      <c r="K911" s="98"/>
      <c r="L911" s="96" t="s">
        <v>1541</v>
      </c>
      <c r="M911" s="103" t="s">
        <v>65</v>
      </c>
      <c r="N911" s="96" t="s">
        <v>3433</v>
      </c>
      <c r="O911" s="96" t="s">
        <v>1539</v>
      </c>
      <c r="P911" s="96"/>
      <c r="Q911" s="96"/>
      <c r="R911" s="100" t="s">
        <v>1607</v>
      </c>
      <c r="S911" s="98" t="s">
        <v>3436</v>
      </c>
      <c r="T911" s="100" t="s">
        <v>3745</v>
      </c>
      <c r="U911" s="96"/>
      <c r="V911" s="96"/>
      <c r="W911" s="96" t="s">
        <v>1541</v>
      </c>
      <c r="X911" s="103" t="s">
        <v>65</v>
      </c>
      <c r="Y911" s="96" t="s">
        <v>3433</v>
      </c>
      <c r="Z911" s="96" t="s">
        <v>1539</v>
      </c>
      <c r="AA911" s="96" t="s">
        <v>1510</v>
      </c>
      <c r="AB911" s="96"/>
      <c r="AC911" s="96" t="s">
        <v>1541</v>
      </c>
      <c r="AD911" s="103" t="s">
        <v>65</v>
      </c>
      <c r="AE911" s="96" t="s">
        <v>3433</v>
      </c>
      <c r="AF911" s="96" t="s">
        <v>1539</v>
      </c>
      <c r="AG911" s="96" t="s">
        <v>1511</v>
      </c>
      <c r="AH911" s="96"/>
    </row>
    <row r="912" spans="1:4107" ht="11.25" customHeight="1" x14ac:dyDescent="0.25">
      <c r="A912" s="98" t="s">
        <v>1540</v>
      </c>
      <c r="B912" s="96">
        <v>556</v>
      </c>
      <c r="C912" s="96" t="s">
        <v>1541</v>
      </c>
      <c r="D912" s="21">
        <v>42000</v>
      </c>
      <c r="E912" s="98" t="s">
        <v>398</v>
      </c>
      <c r="F912" s="98" t="s">
        <v>38</v>
      </c>
      <c r="G912" s="98" t="s">
        <v>39</v>
      </c>
      <c r="H912" s="98" t="s">
        <v>1505</v>
      </c>
      <c r="I912" s="96" t="s">
        <v>41</v>
      </c>
      <c r="J912" s="96">
        <v>25</v>
      </c>
      <c r="K912" s="98"/>
      <c r="L912" s="96" t="s">
        <v>1541</v>
      </c>
      <c r="M912" s="103"/>
      <c r="N912" s="112"/>
      <c r="O912" s="96" t="s">
        <v>42</v>
      </c>
      <c r="P912" s="96"/>
      <c r="Q912" s="96"/>
      <c r="R912" s="100">
        <v>2000</v>
      </c>
      <c r="S912" s="98" t="s">
        <v>43</v>
      </c>
      <c r="T912" s="116">
        <v>84000000</v>
      </c>
      <c r="U912" s="96"/>
      <c r="V912" s="96"/>
      <c r="W912" s="96" t="s">
        <v>1541</v>
      </c>
      <c r="X912" s="103"/>
      <c r="Y912" s="112"/>
      <c r="Z912" s="96" t="s">
        <v>42</v>
      </c>
      <c r="AA912" s="100">
        <v>5000</v>
      </c>
      <c r="AB912" s="96"/>
      <c r="AC912" s="96" t="s">
        <v>1541</v>
      </c>
      <c r="AD912" s="103"/>
      <c r="AE912" s="112"/>
      <c r="AF912" s="96" t="s">
        <v>42</v>
      </c>
      <c r="AG912" s="100">
        <v>7000</v>
      </c>
      <c r="AH912" s="96"/>
    </row>
    <row r="913" spans="1:36" ht="11.25" customHeight="1" x14ac:dyDescent="0.25">
      <c r="A913" s="113" t="s">
        <v>1542</v>
      </c>
      <c r="B913" s="114">
        <v>558</v>
      </c>
      <c r="C913" s="114" t="s">
        <v>1543</v>
      </c>
      <c r="D913" s="59">
        <v>42000</v>
      </c>
      <c r="E913" s="113" t="s">
        <v>398</v>
      </c>
      <c r="F913" s="113" t="s">
        <v>38</v>
      </c>
      <c r="G913" s="113" t="s">
        <v>39</v>
      </c>
      <c r="H913" s="113" t="s">
        <v>1505</v>
      </c>
      <c r="I913" s="114" t="s">
        <v>41</v>
      </c>
      <c r="J913" s="114">
        <v>25</v>
      </c>
      <c r="K913" s="113"/>
      <c r="L913" s="96" t="s">
        <v>1541</v>
      </c>
      <c r="M913" s="114" t="s">
        <v>1522</v>
      </c>
      <c r="N913" s="114" t="s">
        <v>3437</v>
      </c>
      <c r="O913" s="114" t="s">
        <v>3438</v>
      </c>
      <c r="P913" s="114"/>
      <c r="Q913" s="114"/>
      <c r="R913" s="116" t="s">
        <v>3165</v>
      </c>
      <c r="S913" s="113" t="s">
        <v>3439</v>
      </c>
      <c r="T913" s="116" t="s">
        <v>3175</v>
      </c>
      <c r="U913" s="114"/>
      <c r="V913" s="114"/>
      <c r="W913" s="96" t="s">
        <v>1541</v>
      </c>
      <c r="X913" s="114" t="s">
        <v>1522</v>
      </c>
      <c r="Y913" s="114" t="s">
        <v>3437</v>
      </c>
      <c r="Z913" s="114" t="s">
        <v>3438</v>
      </c>
      <c r="AA913" s="114" t="s">
        <v>1546</v>
      </c>
      <c r="AB913" s="114"/>
      <c r="AC913" s="96" t="s">
        <v>1541</v>
      </c>
      <c r="AD913" s="114" t="s">
        <v>1522</v>
      </c>
      <c r="AE913" s="114" t="s">
        <v>3437</v>
      </c>
      <c r="AF913" s="114" t="s">
        <v>3438</v>
      </c>
      <c r="AG913" s="114" t="s">
        <v>1518</v>
      </c>
      <c r="AH913" s="114"/>
    </row>
    <row r="914" spans="1:36" ht="11.25" customHeight="1" x14ac:dyDescent="0.25">
      <c r="A914" s="98" t="s">
        <v>1547</v>
      </c>
      <c r="B914" s="96">
        <v>559</v>
      </c>
      <c r="C914" s="96" t="s">
        <v>1548</v>
      </c>
      <c r="D914" s="21">
        <v>1000</v>
      </c>
      <c r="E914" s="98" t="s">
        <v>53</v>
      </c>
      <c r="F914" s="98" t="s">
        <v>38</v>
      </c>
      <c r="G914" s="98" t="s">
        <v>39</v>
      </c>
      <c r="H914" s="98" t="s">
        <v>1505</v>
      </c>
      <c r="I914" s="96" t="s">
        <v>41</v>
      </c>
      <c r="J914" s="96">
        <v>25</v>
      </c>
      <c r="K914" s="98"/>
      <c r="L914" s="96" t="s">
        <v>1541</v>
      </c>
      <c r="M914" s="96" t="s">
        <v>71</v>
      </c>
      <c r="N914" s="96" t="s">
        <v>3440</v>
      </c>
      <c r="O914" s="96" t="s">
        <v>3441</v>
      </c>
      <c r="P914" s="96"/>
      <c r="Q914" s="96"/>
      <c r="R914" s="116" t="s">
        <v>3164</v>
      </c>
      <c r="S914" s="98" t="s">
        <v>3435</v>
      </c>
      <c r="T914" s="116" t="s">
        <v>3150</v>
      </c>
      <c r="U914" s="96" t="s">
        <v>3140</v>
      </c>
      <c r="V914" s="108" t="s">
        <v>3354</v>
      </c>
      <c r="W914" s="96" t="s">
        <v>1541</v>
      </c>
      <c r="X914" s="96" t="s">
        <v>71</v>
      </c>
      <c r="Y914" s="96" t="s">
        <v>3440</v>
      </c>
      <c r="Z914" s="96" t="s">
        <v>3441</v>
      </c>
      <c r="AA914" s="96" t="s">
        <v>1510</v>
      </c>
      <c r="AB914" s="96"/>
      <c r="AC914" s="96" t="s">
        <v>1541</v>
      </c>
      <c r="AD914" s="96" t="s">
        <v>71</v>
      </c>
      <c r="AE914" s="96" t="s">
        <v>3440</v>
      </c>
      <c r="AF914" s="96" t="s">
        <v>3441</v>
      </c>
      <c r="AG914" s="96" t="s">
        <v>1511</v>
      </c>
      <c r="AH914" s="96"/>
    </row>
    <row r="915" spans="1:36" ht="11.25" customHeight="1" x14ac:dyDescent="0.25">
      <c r="A915" s="98" t="s">
        <v>1549</v>
      </c>
      <c r="B915" s="96">
        <v>626</v>
      </c>
      <c r="C915" s="96" t="s">
        <v>1550</v>
      </c>
      <c r="D915" s="126">
        <v>350000</v>
      </c>
      <c r="E915" s="98" t="s">
        <v>398</v>
      </c>
      <c r="F915" s="98" t="s">
        <v>44</v>
      </c>
      <c r="G915" s="98" t="s">
        <v>45</v>
      </c>
      <c r="H915" s="98" t="s">
        <v>1505</v>
      </c>
      <c r="I915" s="96" t="s">
        <v>41</v>
      </c>
      <c r="J915" s="96">
        <v>25</v>
      </c>
      <c r="K915" s="98"/>
      <c r="L915" s="96" t="s">
        <v>1541</v>
      </c>
      <c r="M915" s="103" t="s">
        <v>1551</v>
      </c>
      <c r="N915" s="96" t="s">
        <v>3443</v>
      </c>
      <c r="O915" s="96" t="s">
        <v>1552</v>
      </c>
      <c r="P915" s="96"/>
      <c r="Q915" s="96"/>
      <c r="R915" s="100" t="s">
        <v>3166</v>
      </c>
      <c r="S915" s="98" t="s">
        <v>3444</v>
      </c>
      <c r="T915" s="100" t="s">
        <v>3152</v>
      </c>
      <c r="U915" s="96"/>
      <c r="V915" s="96"/>
      <c r="W915" s="96" t="s">
        <v>1541</v>
      </c>
      <c r="X915" s="103" t="s">
        <v>1551</v>
      </c>
      <c r="Y915" s="96" t="s">
        <v>3443</v>
      </c>
      <c r="Z915" s="96" t="s">
        <v>1552</v>
      </c>
      <c r="AA915" s="96" t="s">
        <v>1554</v>
      </c>
      <c r="AB915" s="96"/>
      <c r="AC915" s="96" t="s">
        <v>1541</v>
      </c>
      <c r="AD915" s="103" t="s">
        <v>1551</v>
      </c>
      <c r="AE915" s="96" t="s">
        <v>3443</v>
      </c>
      <c r="AF915" s="96" t="s">
        <v>1552</v>
      </c>
      <c r="AG915" s="96" t="s">
        <v>1555</v>
      </c>
      <c r="AH915" s="96"/>
    </row>
    <row r="916" spans="1:36" ht="11.25" customHeight="1" x14ac:dyDescent="0.25">
      <c r="A916" s="98" t="s">
        <v>1556</v>
      </c>
      <c r="B916" s="96">
        <v>830</v>
      </c>
      <c r="C916" s="96">
        <v>27</v>
      </c>
      <c r="D916" s="21">
        <v>42000</v>
      </c>
      <c r="E916" s="98" t="s">
        <v>398</v>
      </c>
      <c r="F916" s="98" t="s">
        <v>38</v>
      </c>
      <c r="G916" s="98" t="s">
        <v>39</v>
      </c>
      <c r="H916" s="98" t="s">
        <v>1505</v>
      </c>
      <c r="I916" s="96"/>
      <c r="J916" s="96">
        <v>150</v>
      </c>
      <c r="K916" s="98"/>
      <c r="L916" s="96">
        <v>27</v>
      </c>
      <c r="M916" s="103"/>
      <c r="N916" s="96" t="s">
        <v>42</v>
      </c>
      <c r="O916" s="96" t="s">
        <v>42</v>
      </c>
      <c r="P916" s="96"/>
      <c r="Q916" s="96"/>
      <c r="R916" s="100">
        <v>2000</v>
      </c>
      <c r="S916" s="98" t="s">
        <v>43</v>
      </c>
      <c r="T916" s="116">
        <v>84000000</v>
      </c>
      <c r="U916" s="96"/>
      <c r="V916" s="96"/>
      <c r="W916" s="96">
        <v>27</v>
      </c>
      <c r="X916" s="103"/>
      <c r="Y916" s="96" t="s">
        <v>42</v>
      </c>
      <c r="Z916" s="96" t="s">
        <v>42</v>
      </c>
      <c r="AA916" s="100">
        <v>5000</v>
      </c>
      <c r="AB916" s="96"/>
      <c r="AC916" s="96">
        <v>27</v>
      </c>
      <c r="AD916" s="103"/>
      <c r="AE916" s="96" t="s">
        <v>42</v>
      </c>
      <c r="AF916" s="96" t="s">
        <v>42</v>
      </c>
      <c r="AG916" s="100">
        <v>7000</v>
      </c>
      <c r="AH916" s="96"/>
    </row>
    <row r="917" spans="1:36" ht="11.25" customHeight="1" x14ac:dyDescent="0.25">
      <c r="A917" s="98" t="s">
        <v>4214</v>
      </c>
      <c r="B917" s="96">
        <v>336</v>
      </c>
      <c r="C917" s="96" t="s">
        <v>4215</v>
      </c>
      <c r="D917" s="21">
        <v>42000</v>
      </c>
      <c r="E917" s="98" t="s">
        <v>398</v>
      </c>
      <c r="F917" s="98" t="s">
        <v>44</v>
      </c>
      <c r="G917" s="98" t="s">
        <v>45</v>
      </c>
      <c r="H917" s="98" t="s">
        <v>1505</v>
      </c>
      <c r="I917" s="96"/>
      <c r="J917" s="96">
        <v>150</v>
      </c>
      <c r="K917" s="98"/>
      <c r="L917" s="96">
        <v>27</v>
      </c>
      <c r="M917" s="103"/>
      <c r="N917" s="96" t="s">
        <v>4216</v>
      </c>
      <c r="O917" s="96"/>
      <c r="P917" s="96"/>
      <c r="Q917" s="96"/>
      <c r="R917" s="100">
        <v>2000</v>
      </c>
      <c r="S917" s="98" t="s">
        <v>1532</v>
      </c>
      <c r="T917" s="116">
        <v>84000000</v>
      </c>
      <c r="U917" s="96"/>
      <c r="V917" s="96"/>
      <c r="W917" s="96">
        <v>27</v>
      </c>
      <c r="X917" s="96">
        <v>27</v>
      </c>
      <c r="Y917" s="96" t="s">
        <v>4216</v>
      </c>
      <c r="Z917" s="96" t="s">
        <v>4217</v>
      </c>
      <c r="AA917" s="100" t="s">
        <v>1546</v>
      </c>
      <c r="AB917" s="96"/>
      <c r="AC917" s="96">
        <v>27</v>
      </c>
      <c r="AD917" s="96">
        <v>27</v>
      </c>
      <c r="AE917" s="96" t="s">
        <v>4216</v>
      </c>
      <c r="AF917" s="96" t="s">
        <v>4217</v>
      </c>
      <c r="AG917" s="116" t="s">
        <v>1518</v>
      </c>
      <c r="AH917" s="96"/>
      <c r="AJ917" t="s">
        <v>1146</v>
      </c>
    </row>
    <row r="918" spans="1:36" s="122" customFormat="1" ht="10.9" customHeight="1" x14ac:dyDescent="0.2">
      <c r="A918" s="98" t="s">
        <v>3635</v>
      </c>
      <c r="B918" s="96">
        <v>435</v>
      </c>
      <c r="C918" s="96" t="s">
        <v>3636</v>
      </c>
      <c r="D918" s="21">
        <v>4200</v>
      </c>
      <c r="E918" s="122" t="s">
        <v>398</v>
      </c>
      <c r="F918" s="98" t="s">
        <v>38</v>
      </c>
      <c r="G918" s="98" t="s">
        <v>39</v>
      </c>
      <c r="H918" s="113" t="s">
        <v>1505</v>
      </c>
      <c r="I918" s="96"/>
      <c r="J918" s="134">
        <v>25</v>
      </c>
      <c r="L918" s="96">
        <v>27</v>
      </c>
      <c r="M918" s="103"/>
      <c r="N918" s="96" t="s">
        <v>3637</v>
      </c>
      <c r="O918" s="96" t="s">
        <v>42</v>
      </c>
      <c r="P918" s="96"/>
      <c r="Q918" s="96"/>
      <c r="R918" s="100">
        <v>2000</v>
      </c>
      <c r="S918" s="98" t="s">
        <v>1532</v>
      </c>
      <c r="T918" s="116">
        <v>84000000</v>
      </c>
      <c r="U918" s="96"/>
      <c r="V918" s="96"/>
      <c r="W918" s="96">
        <v>27</v>
      </c>
      <c r="X918" s="103"/>
      <c r="Y918" s="96" t="s">
        <v>3637</v>
      </c>
      <c r="Z918" s="96" t="s">
        <v>42</v>
      </c>
      <c r="AA918" s="100">
        <v>5000</v>
      </c>
      <c r="AB918" s="96"/>
      <c r="AC918" s="96">
        <v>27</v>
      </c>
      <c r="AD918" s="103"/>
      <c r="AE918" s="96" t="s">
        <v>3637</v>
      </c>
      <c r="AF918" s="96" t="s">
        <v>42</v>
      </c>
      <c r="AG918" s="100">
        <v>7000</v>
      </c>
      <c r="AH918" s="96"/>
    </row>
    <row r="919" spans="1:36" ht="11.25" customHeight="1" x14ac:dyDescent="0.25">
      <c r="A919" s="98" t="s">
        <v>1557</v>
      </c>
      <c r="B919" s="96">
        <v>1090</v>
      </c>
      <c r="C919" s="96" t="s">
        <v>1558</v>
      </c>
      <c r="D919" s="21">
        <v>350000</v>
      </c>
      <c r="E919" s="98" t="s">
        <v>398</v>
      </c>
      <c r="F919" s="98" t="s">
        <v>38</v>
      </c>
      <c r="G919" s="98" t="s">
        <v>39</v>
      </c>
      <c r="H919" s="98" t="s">
        <v>1505</v>
      </c>
      <c r="I919" s="96" t="s">
        <v>41</v>
      </c>
      <c r="J919" s="96">
        <v>25</v>
      </c>
      <c r="K919" s="98"/>
      <c r="L919" s="96" t="s">
        <v>1541</v>
      </c>
      <c r="M919" s="103" t="s">
        <v>1551</v>
      </c>
      <c r="N919" s="96" t="s">
        <v>3442</v>
      </c>
      <c r="O919" s="96" t="s">
        <v>1559</v>
      </c>
      <c r="P919" s="96"/>
      <c r="Q919" s="96"/>
      <c r="R919" s="100" t="s">
        <v>3166</v>
      </c>
      <c r="S919" s="98" t="s">
        <v>3444</v>
      </c>
      <c r="T919" s="100" t="s">
        <v>3152</v>
      </c>
      <c r="U919" s="96"/>
      <c r="V919" s="96"/>
      <c r="W919" s="96" t="s">
        <v>1541</v>
      </c>
      <c r="X919" s="103" t="s">
        <v>1551</v>
      </c>
      <c r="Y919" s="96" t="s">
        <v>3442</v>
      </c>
      <c r="Z919" s="96" t="s">
        <v>1559</v>
      </c>
      <c r="AA919" s="96" t="s">
        <v>1554</v>
      </c>
      <c r="AB919" s="96"/>
      <c r="AC919" s="96" t="s">
        <v>1541</v>
      </c>
      <c r="AD919" s="103" t="s">
        <v>1551</v>
      </c>
      <c r="AE919" s="96" t="s">
        <v>3442</v>
      </c>
      <c r="AF919" s="96" t="s">
        <v>1559</v>
      </c>
      <c r="AG919" s="96" t="s">
        <v>1555</v>
      </c>
      <c r="AH919" s="96"/>
    </row>
    <row r="920" spans="1:36" ht="11.25" customHeight="1" x14ac:dyDescent="0.25">
      <c r="A920" s="98" t="s">
        <v>1560</v>
      </c>
      <c r="B920" s="96">
        <v>1096</v>
      </c>
      <c r="C920" s="96" t="s">
        <v>1561</v>
      </c>
      <c r="D920" s="21">
        <v>1000</v>
      </c>
      <c r="E920" s="98" t="s">
        <v>53</v>
      </c>
      <c r="F920" s="98" t="s">
        <v>38</v>
      </c>
      <c r="G920" s="98" t="s">
        <v>39</v>
      </c>
      <c r="H920" s="98" t="s">
        <v>1505</v>
      </c>
      <c r="I920" s="96" t="s">
        <v>41</v>
      </c>
      <c r="J920" s="96">
        <v>25</v>
      </c>
      <c r="K920" s="98"/>
      <c r="L920" s="96" t="s">
        <v>1541</v>
      </c>
      <c r="M920" s="103" t="s">
        <v>65</v>
      </c>
      <c r="N920" s="96" t="s">
        <v>3445</v>
      </c>
      <c r="O920" s="96" t="s">
        <v>1562</v>
      </c>
      <c r="P920" s="96"/>
      <c r="Q920" s="96"/>
      <c r="R920" s="100" t="s">
        <v>1607</v>
      </c>
      <c r="S920" s="98" t="s">
        <v>3436</v>
      </c>
      <c r="T920" s="100" t="s">
        <v>3745</v>
      </c>
      <c r="U920" s="96"/>
      <c r="V920" s="96"/>
      <c r="W920" s="96" t="s">
        <v>1541</v>
      </c>
      <c r="X920" s="103" t="s">
        <v>65</v>
      </c>
      <c r="Y920" s="96" t="s">
        <v>3445</v>
      </c>
      <c r="Z920" s="96" t="s">
        <v>1562</v>
      </c>
      <c r="AA920" s="96" t="s">
        <v>1510</v>
      </c>
      <c r="AB920" s="96"/>
      <c r="AC920" s="96" t="s">
        <v>1541</v>
      </c>
      <c r="AD920" s="103" t="s">
        <v>65</v>
      </c>
      <c r="AE920" s="96" t="s">
        <v>3445</v>
      </c>
      <c r="AF920" s="96" t="s">
        <v>1562</v>
      </c>
      <c r="AG920" s="96" t="s">
        <v>1511</v>
      </c>
      <c r="AH920" s="96"/>
    </row>
    <row r="921" spans="1:36" ht="11.25" customHeight="1" x14ac:dyDescent="0.25">
      <c r="A921" s="110" t="s">
        <v>1563</v>
      </c>
      <c r="B921" s="96">
        <v>1206</v>
      </c>
      <c r="C921" s="96" t="s">
        <v>1564</v>
      </c>
      <c r="D921" s="21">
        <v>1000</v>
      </c>
      <c r="E921" s="98" t="s">
        <v>53</v>
      </c>
      <c r="F921" s="98" t="s">
        <v>38</v>
      </c>
      <c r="G921" s="98" t="s">
        <v>39</v>
      </c>
      <c r="H921" s="98" t="s">
        <v>1505</v>
      </c>
      <c r="I921" s="96" t="s">
        <v>41</v>
      </c>
      <c r="J921" s="96">
        <v>25</v>
      </c>
      <c r="K921" s="98"/>
      <c r="L921" s="96" t="s">
        <v>1541</v>
      </c>
      <c r="M921" s="103" t="s">
        <v>1551</v>
      </c>
      <c r="N921" s="96" t="s">
        <v>3446</v>
      </c>
      <c r="O921" s="96" t="s">
        <v>1565</v>
      </c>
      <c r="P921" s="96"/>
      <c r="Q921" s="96"/>
      <c r="R921" s="100" t="s">
        <v>3166</v>
      </c>
      <c r="S921" s="98" t="s">
        <v>3444</v>
      </c>
      <c r="T921" s="100" t="s">
        <v>3152</v>
      </c>
      <c r="U921" s="96"/>
      <c r="V921" s="96"/>
      <c r="W921" s="96" t="s">
        <v>1541</v>
      </c>
      <c r="X921" s="103" t="s">
        <v>1551</v>
      </c>
      <c r="Y921" s="96" t="s">
        <v>3446</v>
      </c>
      <c r="Z921" s="96" t="s">
        <v>1565</v>
      </c>
      <c r="AA921" s="96" t="s">
        <v>1554</v>
      </c>
      <c r="AB921" s="96"/>
      <c r="AC921" s="96" t="s">
        <v>1541</v>
      </c>
      <c r="AD921" s="103" t="s">
        <v>1551</v>
      </c>
      <c r="AE921" s="96" t="s">
        <v>3446</v>
      </c>
      <c r="AF921" s="96" t="s">
        <v>1565</v>
      </c>
      <c r="AG921" s="96" t="s">
        <v>1555</v>
      </c>
      <c r="AH921" s="96"/>
    </row>
    <row r="922" spans="1:36" ht="11.25" customHeight="1" x14ac:dyDescent="0.25">
      <c r="A922" s="98" t="s">
        <v>1566</v>
      </c>
      <c r="B922" s="96">
        <v>1242</v>
      </c>
      <c r="C922" s="96" t="s">
        <v>1567</v>
      </c>
      <c r="D922" s="21">
        <v>35000</v>
      </c>
      <c r="E922" s="98" t="s">
        <v>398</v>
      </c>
      <c r="F922" s="98" t="s">
        <v>38</v>
      </c>
      <c r="G922" s="98" t="s">
        <v>39</v>
      </c>
      <c r="H922" s="98" t="s">
        <v>1505</v>
      </c>
      <c r="I922" s="96" t="s">
        <v>41</v>
      </c>
      <c r="J922" s="96">
        <v>25</v>
      </c>
      <c r="K922" s="98"/>
      <c r="L922" s="96" t="s">
        <v>1541</v>
      </c>
      <c r="M922" s="103" t="s">
        <v>1551</v>
      </c>
      <c r="N922" s="96" t="s">
        <v>3447</v>
      </c>
      <c r="O922" s="96" t="s">
        <v>1568</v>
      </c>
      <c r="P922" s="96"/>
      <c r="Q922" s="96"/>
      <c r="R922" s="100" t="s">
        <v>3166</v>
      </c>
      <c r="S922" s="98" t="s">
        <v>3444</v>
      </c>
      <c r="T922" s="100" t="s">
        <v>3152</v>
      </c>
      <c r="U922" s="96"/>
      <c r="V922" s="96"/>
      <c r="W922" s="96" t="s">
        <v>1541</v>
      </c>
      <c r="X922" s="103" t="s">
        <v>1551</v>
      </c>
      <c r="Y922" s="96" t="s">
        <v>3447</v>
      </c>
      <c r="Z922" s="96" t="s">
        <v>1568</v>
      </c>
      <c r="AA922" s="96" t="s">
        <v>1554</v>
      </c>
      <c r="AB922" s="96"/>
      <c r="AC922" s="96" t="s">
        <v>1541</v>
      </c>
      <c r="AD922" s="103" t="s">
        <v>1551</v>
      </c>
      <c r="AE922" s="96" t="s">
        <v>3447</v>
      </c>
      <c r="AF922" s="96" t="s">
        <v>1568</v>
      </c>
      <c r="AG922" s="96" t="s">
        <v>1555</v>
      </c>
      <c r="AH922" s="96"/>
    </row>
    <row r="923" spans="1:36" ht="11.25" customHeight="1" x14ac:dyDescent="0.25">
      <c r="A923" s="98" t="s">
        <v>1569</v>
      </c>
      <c r="B923" s="96">
        <v>1243</v>
      </c>
      <c r="C923" s="96" t="s">
        <v>1570</v>
      </c>
      <c r="D923" s="21">
        <v>35000</v>
      </c>
      <c r="E923" s="98" t="s">
        <v>398</v>
      </c>
      <c r="F923" s="98" t="s">
        <v>38</v>
      </c>
      <c r="G923" s="98" t="s">
        <v>39</v>
      </c>
      <c r="H923" s="98" t="s">
        <v>1505</v>
      </c>
      <c r="I923" s="96" t="s">
        <v>41</v>
      </c>
      <c r="J923" s="96">
        <v>25</v>
      </c>
      <c r="K923" s="98"/>
      <c r="L923" s="96" t="s">
        <v>1541</v>
      </c>
      <c r="M923" s="103" t="s">
        <v>1551</v>
      </c>
      <c r="N923" s="96" t="s">
        <v>3448</v>
      </c>
      <c r="O923" s="96" t="s">
        <v>1571</v>
      </c>
      <c r="P923" s="96"/>
      <c r="Q923" s="96"/>
      <c r="R923" s="100" t="s">
        <v>3166</v>
      </c>
      <c r="S923" s="98" t="s">
        <v>3444</v>
      </c>
      <c r="T923" s="100" t="s">
        <v>3152</v>
      </c>
      <c r="U923" s="96"/>
      <c r="V923" s="96"/>
      <c r="W923" s="96" t="s">
        <v>1541</v>
      </c>
      <c r="X923" s="103" t="s">
        <v>1551</v>
      </c>
      <c r="Y923" s="96" t="s">
        <v>3448</v>
      </c>
      <c r="Z923" s="96" t="s">
        <v>1571</v>
      </c>
      <c r="AA923" s="96" t="s">
        <v>1554</v>
      </c>
      <c r="AB923" s="96"/>
      <c r="AC923" s="96" t="s">
        <v>1541</v>
      </c>
      <c r="AD923" s="103" t="s">
        <v>1551</v>
      </c>
      <c r="AE923" s="96" t="s">
        <v>3448</v>
      </c>
      <c r="AF923" s="96" t="s">
        <v>1571</v>
      </c>
      <c r="AG923" s="96" t="s">
        <v>1555</v>
      </c>
      <c r="AH923" s="96"/>
    </row>
    <row r="924" spans="1:36" ht="11.25" customHeight="1" x14ac:dyDescent="0.25">
      <c r="A924" s="98" t="s">
        <v>1572</v>
      </c>
      <c r="B924" s="96" t="s">
        <v>1573</v>
      </c>
      <c r="C924" s="96" t="s">
        <v>1574</v>
      </c>
      <c r="D924" s="21">
        <v>1000</v>
      </c>
      <c r="E924" s="98" t="s">
        <v>53</v>
      </c>
      <c r="F924" s="98" t="s">
        <v>44</v>
      </c>
      <c r="G924" s="98" t="s">
        <v>45</v>
      </c>
      <c r="H924" s="98" t="s">
        <v>1505</v>
      </c>
      <c r="I924" s="96" t="s">
        <v>41</v>
      </c>
      <c r="J924" s="96">
        <v>25</v>
      </c>
      <c r="K924" s="98"/>
      <c r="L924" s="96" t="s">
        <v>1541</v>
      </c>
      <c r="M924" s="96" t="s">
        <v>71</v>
      </c>
      <c r="N924" s="96" t="s">
        <v>3449</v>
      </c>
      <c r="O924" s="96" t="s">
        <v>3450</v>
      </c>
      <c r="P924" s="96"/>
      <c r="Q924" s="96"/>
      <c r="R924" s="116" t="s">
        <v>3164</v>
      </c>
      <c r="S924" s="98" t="s">
        <v>3435</v>
      </c>
      <c r="T924" s="116" t="s">
        <v>3150</v>
      </c>
      <c r="U924" s="96" t="s">
        <v>3140</v>
      </c>
      <c r="V924" s="108" t="s">
        <v>3354</v>
      </c>
      <c r="W924" s="96" t="s">
        <v>1541</v>
      </c>
      <c r="X924" s="96" t="s">
        <v>71</v>
      </c>
      <c r="Y924" s="96" t="s">
        <v>3449</v>
      </c>
      <c r="Z924" s="96" t="s">
        <v>3450</v>
      </c>
      <c r="AA924" s="96" t="s">
        <v>1510</v>
      </c>
      <c r="AB924" s="96"/>
      <c r="AC924" s="96" t="s">
        <v>1541</v>
      </c>
      <c r="AD924" s="96" t="s">
        <v>71</v>
      </c>
      <c r="AE924" s="96" t="s">
        <v>3449</v>
      </c>
      <c r="AF924" s="96" t="s">
        <v>3450</v>
      </c>
      <c r="AG924" s="96" t="s">
        <v>1511</v>
      </c>
      <c r="AH924" s="96"/>
    </row>
    <row r="925" spans="1:36" s="48" customFormat="1" ht="11.25" customHeight="1" x14ac:dyDescent="0.25">
      <c r="A925" s="22" t="s">
        <v>1575</v>
      </c>
      <c r="B925" s="20">
        <v>720</v>
      </c>
      <c r="C925" s="23" t="s">
        <v>1576</v>
      </c>
      <c r="D925" s="21">
        <v>1000</v>
      </c>
      <c r="E925" s="22" t="s">
        <v>53</v>
      </c>
      <c r="F925" s="22" t="s">
        <v>38</v>
      </c>
      <c r="G925" s="22" t="s">
        <v>39</v>
      </c>
      <c r="H925" s="22" t="s">
        <v>1505</v>
      </c>
      <c r="I925" s="23" t="s">
        <v>41</v>
      </c>
      <c r="J925" s="23">
        <v>25</v>
      </c>
      <c r="K925" s="22"/>
      <c r="L925" s="23" t="s">
        <v>1576</v>
      </c>
      <c r="M925" s="24"/>
      <c r="N925" s="23" t="s">
        <v>42</v>
      </c>
      <c r="O925" s="23" t="s">
        <v>42</v>
      </c>
      <c r="P925" s="23"/>
      <c r="Q925" s="23"/>
      <c r="R925" s="25">
        <v>1000</v>
      </c>
      <c r="S925" s="22" t="s">
        <v>43</v>
      </c>
      <c r="T925" s="25">
        <v>1000000</v>
      </c>
      <c r="U925" s="23"/>
      <c r="V925" s="23"/>
      <c r="W925" s="23" t="s">
        <v>1576</v>
      </c>
      <c r="X925" s="24"/>
      <c r="Y925" s="23" t="s">
        <v>42</v>
      </c>
      <c r="Z925" s="23" t="s">
        <v>42</v>
      </c>
      <c r="AA925" s="25">
        <v>5000</v>
      </c>
      <c r="AB925" s="23"/>
      <c r="AC925" s="23" t="s">
        <v>1576</v>
      </c>
      <c r="AD925" s="24"/>
      <c r="AE925" s="23" t="s">
        <v>42</v>
      </c>
      <c r="AF925" s="23" t="s">
        <v>42</v>
      </c>
      <c r="AG925" s="25">
        <v>7000</v>
      </c>
      <c r="AH925" s="23"/>
    </row>
    <row r="926" spans="1:36" s="48" customFormat="1" ht="11.25" customHeight="1" x14ac:dyDescent="0.25">
      <c r="A926" s="22" t="s">
        <v>1577</v>
      </c>
      <c r="B926" s="20">
        <v>721</v>
      </c>
      <c r="C926" s="23" t="s">
        <v>1578</v>
      </c>
      <c r="D926" s="21">
        <v>1000</v>
      </c>
      <c r="E926" s="22" t="s">
        <v>53</v>
      </c>
      <c r="F926" s="22" t="s">
        <v>38</v>
      </c>
      <c r="G926" s="22" t="s">
        <v>39</v>
      </c>
      <c r="H926" s="22" t="s">
        <v>1505</v>
      </c>
      <c r="I926" s="23" t="s">
        <v>41</v>
      </c>
      <c r="J926" s="23">
        <v>25</v>
      </c>
      <c r="K926" s="22"/>
      <c r="L926" s="23" t="s">
        <v>1576</v>
      </c>
      <c r="M926" s="24"/>
      <c r="N926" s="23" t="s">
        <v>1579</v>
      </c>
      <c r="O926" s="23" t="s">
        <v>42</v>
      </c>
      <c r="P926" s="23"/>
      <c r="Q926" s="23"/>
      <c r="R926" s="25">
        <v>1000</v>
      </c>
      <c r="S926" s="22" t="s">
        <v>1580</v>
      </c>
      <c r="T926" s="25">
        <v>1000000</v>
      </c>
      <c r="U926" s="23"/>
      <c r="V926" s="23"/>
      <c r="W926" s="23" t="s">
        <v>1576</v>
      </c>
      <c r="X926" s="24"/>
      <c r="Y926" s="23" t="s">
        <v>1579</v>
      </c>
      <c r="Z926" s="23" t="s">
        <v>42</v>
      </c>
      <c r="AA926" s="25">
        <v>5000</v>
      </c>
      <c r="AB926" s="23"/>
      <c r="AC926" s="23" t="s">
        <v>1576</v>
      </c>
      <c r="AD926" s="24"/>
      <c r="AE926" s="23" t="s">
        <v>1579</v>
      </c>
      <c r="AF926" s="23" t="s">
        <v>42</v>
      </c>
      <c r="AG926" s="25">
        <v>7000</v>
      </c>
      <c r="AH926" s="23"/>
    </row>
    <row r="927" spans="1:36" s="48" customFormat="1" ht="11.25" customHeight="1" x14ac:dyDescent="0.25">
      <c r="A927" s="22" t="s">
        <v>1581</v>
      </c>
      <c r="B927" s="20">
        <v>1084</v>
      </c>
      <c r="C927" s="23" t="s">
        <v>1582</v>
      </c>
      <c r="D927" s="21">
        <v>1000</v>
      </c>
      <c r="E927" s="22" t="s">
        <v>53</v>
      </c>
      <c r="F927" s="22" t="s">
        <v>38</v>
      </c>
      <c r="G927" s="22" t="s">
        <v>39</v>
      </c>
      <c r="H927" s="22" t="s">
        <v>1505</v>
      </c>
      <c r="I927" s="23" t="s">
        <v>41</v>
      </c>
      <c r="J927" s="23">
        <v>25</v>
      </c>
      <c r="K927" s="22"/>
      <c r="L927" s="23" t="s">
        <v>1576</v>
      </c>
      <c r="M927" s="24" t="s">
        <v>131</v>
      </c>
      <c r="N927" s="23" t="s">
        <v>1583</v>
      </c>
      <c r="O927" s="23" t="s">
        <v>1584</v>
      </c>
      <c r="P927" s="23"/>
      <c r="Q927" s="23"/>
      <c r="R927" s="25" t="s">
        <v>1585</v>
      </c>
      <c r="S927" s="22" t="s">
        <v>1586</v>
      </c>
      <c r="T927" s="25" t="s">
        <v>1587</v>
      </c>
      <c r="U927" s="23"/>
      <c r="V927" s="23"/>
      <c r="W927" s="23" t="s">
        <v>1576</v>
      </c>
      <c r="X927" s="24" t="s">
        <v>131</v>
      </c>
      <c r="Y927" s="23" t="s">
        <v>1583</v>
      </c>
      <c r="Z927" s="23" t="s">
        <v>1584</v>
      </c>
      <c r="AA927" s="23" t="s">
        <v>1510</v>
      </c>
      <c r="AB927" s="23"/>
      <c r="AC927" s="23" t="s">
        <v>1576</v>
      </c>
      <c r="AD927" s="24" t="s">
        <v>131</v>
      </c>
      <c r="AE927" s="23" t="s">
        <v>1583</v>
      </c>
      <c r="AF927" s="23" t="s">
        <v>1584</v>
      </c>
      <c r="AG927" s="23" t="s">
        <v>1588</v>
      </c>
      <c r="AH927" s="23"/>
    </row>
    <row r="928" spans="1:36" ht="11.25" customHeight="1" x14ac:dyDescent="0.25">
      <c r="A928" s="98" t="s">
        <v>1589</v>
      </c>
      <c r="B928" s="96">
        <v>1085</v>
      </c>
      <c r="C928" s="96" t="s">
        <v>1590</v>
      </c>
      <c r="D928" s="21">
        <v>1000</v>
      </c>
      <c r="E928" s="98" t="s">
        <v>53</v>
      </c>
      <c r="F928" s="98" t="s">
        <v>38</v>
      </c>
      <c r="G928" s="98" t="s">
        <v>39</v>
      </c>
      <c r="H928" s="98" t="s">
        <v>1505</v>
      </c>
      <c r="I928" s="96" t="s">
        <v>41</v>
      </c>
      <c r="J928" s="96">
        <v>25</v>
      </c>
      <c r="K928" s="98"/>
      <c r="L928" s="96" t="s">
        <v>1576</v>
      </c>
      <c r="M928" s="103" t="s">
        <v>65</v>
      </c>
      <c r="N928" s="96" t="s">
        <v>1591</v>
      </c>
      <c r="O928" s="96" t="s">
        <v>1592</v>
      </c>
      <c r="P928" s="96"/>
      <c r="Q928" s="96"/>
      <c r="R928" s="100" t="s">
        <v>2201</v>
      </c>
      <c r="S928" s="98" t="s">
        <v>1593</v>
      </c>
      <c r="T928" s="100" t="s">
        <v>3746</v>
      </c>
      <c r="U928" s="96"/>
      <c r="V928" s="96"/>
      <c r="W928" s="96" t="s">
        <v>1576</v>
      </c>
      <c r="X928" s="103" t="s">
        <v>65</v>
      </c>
      <c r="Y928" s="96" t="s">
        <v>1591</v>
      </c>
      <c r="Z928" s="96" t="s">
        <v>1594</v>
      </c>
      <c r="AA928" s="96" t="s">
        <v>1510</v>
      </c>
      <c r="AB928" s="96"/>
      <c r="AC928" s="96" t="s">
        <v>1576</v>
      </c>
      <c r="AD928" s="103" t="s">
        <v>65</v>
      </c>
      <c r="AE928" s="96" t="s">
        <v>1591</v>
      </c>
      <c r="AF928" s="96" t="s">
        <v>1594</v>
      </c>
      <c r="AG928" s="96" t="s">
        <v>1511</v>
      </c>
      <c r="AH928" s="96"/>
    </row>
    <row r="929" spans="1:34" s="48" customFormat="1" ht="11.25" customHeight="1" x14ac:dyDescent="0.25">
      <c r="A929" s="22" t="s">
        <v>1595</v>
      </c>
      <c r="B929" s="20">
        <v>1235</v>
      </c>
      <c r="C929" s="23" t="s">
        <v>1596</v>
      </c>
      <c r="D929" s="21">
        <v>1000</v>
      </c>
      <c r="E929" s="22" t="s">
        <v>53</v>
      </c>
      <c r="F929" s="22" t="s">
        <v>38</v>
      </c>
      <c r="G929" s="22" t="s">
        <v>39</v>
      </c>
      <c r="H929" s="22" t="s">
        <v>1505</v>
      </c>
      <c r="I929" s="23" t="s">
        <v>41</v>
      </c>
      <c r="J929" s="23">
        <v>25</v>
      </c>
      <c r="K929" s="22"/>
      <c r="L929" s="23" t="s">
        <v>1576</v>
      </c>
      <c r="M929" s="24" t="s">
        <v>1551</v>
      </c>
      <c r="N929" s="23" t="s">
        <v>1597</v>
      </c>
      <c r="O929" s="23" t="s">
        <v>1598</v>
      </c>
      <c r="P929" s="23"/>
      <c r="Q929" s="23"/>
      <c r="R929" s="25" t="s">
        <v>1553</v>
      </c>
      <c r="S929" s="22" t="s">
        <v>1599</v>
      </c>
      <c r="T929" s="25" t="s">
        <v>1600</v>
      </c>
      <c r="U929" s="23"/>
      <c r="V929" s="23"/>
      <c r="W929" s="23" t="s">
        <v>1576</v>
      </c>
      <c r="X929" s="24" t="s">
        <v>1551</v>
      </c>
      <c r="Y929" s="23" t="s">
        <v>1597</v>
      </c>
      <c r="Z929" s="23" t="s">
        <v>1598</v>
      </c>
      <c r="AA929" s="23" t="s">
        <v>1554</v>
      </c>
      <c r="AB929" s="23"/>
      <c r="AC929" s="23" t="s">
        <v>1576</v>
      </c>
      <c r="AD929" s="24" t="s">
        <v>1551</v>
      </c>
      <c r="AE929" s="23" t="s">
        <v>1597</v>
      </c>
      <c r="AF929" s="23" t="s">
        <v>1598</v>
      </c>
      <c r="AG929" s="23" t="s">
        <v>1555</v>
      </c>
      <c r="AH929" s="23"/>
    </row>
    <row r="930" spans="1:34" s="48" customFormat="1" ht="11.25" customHeight="1" x14ac:dyDescent="0.25">
      <c r="A930" s="22" t="s">
        <v>1601</v>
      </c>
      <c r="B930" s="20">
        <v>1245</v>
      </c>
      <c r="C930" s="23" t="s">
        <v>1602</v>
      </c>
      <c r="D930" s="21">
        <v>1000</v>
      </c>
      <c r="E930" s="22" t="s">
        <v>53</v>
      </c>
      <c r="F930" s="22" t="s">
        <v>44</v>
      </c>
      <c r="G930" s="22" t="s">
        <v>45</v>
      </c>
      <c r="H930" s="22" t="s">
        <v>1505</v>
      </c>
      <c r="I930" s="23" t="s">
        <v>41</v>
      </c>
      <c r="J930" s="23">
        <v>25</v>
      </c>
      <c r="K930" s="22"/>
      <c r="L930" s="23" t="s">
        <v>1576</v>
      </c>
      <c r="M930" s="24"/>
      <c r="N930" s="23" t="s">
        <v>1603</v>
      </c>
      <c r="O930" s="23" t="s">
        <v>42</v>
      </c>
      <c r="P930" s="23"/>
      <c r="Q930" s="23"/>
      <c r="R930" s="25">
        <v>1000</v>
      </c>
      <c r="S930" s="22" t="s">
        <v>1580</v>
      </c>
      <c r="T930" s="25">
        <v>1000000</v>
      </c>
      <c r="U930" s="23"/>
      <c r="V930" s="23"/>
      <c r="W930" s="23" t="s">
        <v>1576</v>
      </c>
      <c r="X930" s="24"/>
      <c r="Y930" s="23" t="s">
        <v>1603</v>
      </c>
      <c r="Z930" s="23" t="s">
        <v>42</v>
      </c>
      <c r="AA930" s="25">
        <v>5000</v>
      </c>
      <c r="AB930" s="23"/>
      <c r="AC930" s="23" t="s">
        <v>1576</v>
      </c>
      <c r="AD930" s="24"/>
      <c r="AE930" s="23" t="s">
        <v>1603</v>
      </c>
      <c r="AF930" s="23" t="s">
        <v>42</v>
      </c>
      <c r="AG930" s="25">
        <v>7000</v>
      </c>
      <c r="AH930" s="23"/>
    </row>
    <row r="931" spans="1:34" ht="11.25" customHeight="1" x14ac:dyDescent="0.25">
      <c r="A931" s="113" t="s">
        <v>1604</v>
      </c>
      <c r="B931" s="114">
        <v>413</v>
      </c>
      <c r="C931" s="114" t="s">
        <v>1605</v>
      </c>
      <c r="D931" s="59">
        <v>42000</v>
      </c>
      <c r="E931" s="113" t="s">
        <v>398</v>
      </c>
      <c r="F931" s="113" t="s">
        <v>38</v>
      </c>
      <c r="G931" s="113" t="s">
        <v>39</v>
      </c>
      <c r="H931" s="113" t="s">
        <v>1505</v>
      </c>
      <c r="I931" s="114" t="s">
        <v>41</v>
      </c>
      <c r="J931" s="114">
        <v>25</v>
      </c>
      <c r="K931" s="113"/>
      <c r="L931" s="114" t="s">
        <v>1605</v>
      </c>
      <c r="M931" s="114" t="s">
        <v>1522</v>
      </c>
      <c r="N931" s="114"/>
      <c r="O931" s="114" t="s">
        <v>3385</v>
      </c>
      <c r="P931" s="114"/>
      <c r="Q931" s="114"/>
      <c r="R931" s="116" t="s">
        <v>3167</v>
      </c>
      <c r="S931" s="113" t="s">
        <v>4442</v>
      </c>
      <c r="T931" s="116" t="s">
        <v>3176</v>
      </c>
      <c r="U931" s="114"/>
      <c r="V931" s="114"/>
      <c r="W931" s="114" t="s">
        <v>1605</v>
      </c>
      <c r="X931" s="114" t="s">
        <v>1522</v>
      </c>
      <c r="Y931" s="114"/>
      <c r="Z931" s="114" t="s">
        <v>3385</v>
      </c>
      <c r="AA931" s="114" t="s">
        <v>1606</v>
      </c>
      <c r="AB931" s="114"/>
      <c r="AC931" s="114" t="s">
        <v>1605</v>
      </c>
      <c r="AD931" s="114" t="s">
        <v>1522</v>
      </c>
      <c r="AE931" s="114"/>
      <c r="AF931" s="114" t="s">
        <v>3385</v>
      </c>
      <c r="AG931" s="114" t="s">
        <v>1607</v>
      </c>
      <c r="AH931" s="114"/>
    </row>
    <row r="932" spans="1:34" s="48" customFormat="1" ht="11.25" customHeight="1" x14ac:dyDescent="0.25">
      <c r="A932" s="22" t="s">
        <v>1608</v>
      </c>
      <c r="B932" s="20">
        <v>416</v>
      </c>
      <c r="C932" s="23" t="s">
        <v>1609</v>
      </c>
      <c r="D932" s="21">
        <v>1000</v>
      </c>
      <c r="E932" s="22" t="s">
        <v>37</v>
      </c>
      <c r="F932" s="22" t="s">
        <v>38</v>
      </c>
      <c r="G932" s="22" t="s">
        <v>39</v>
      </c>
      <c r="H932" s="22" t="s">
        <v>1505</v>
      </c>
      <c r="I932" s="23" t="s">
        <v>41</v>
      </c>
      <c r="J932" s="23">
        <v>5</v>
      </c>
      <c r="K932" s="22"/>
      <c r="L932" s="23" t="s">
        <v>1609</v>
      </c>
      <c r="M932" s="24"/>
      <c r="N932" s="23" t="s">
        <v>42</v>
      </c>
      <c r="O932" s="23" t="s">
        <v>42</v>
      </c>
      <c r="P932" s="23"/>
      <c r="Q932" s="23"/>
      <c r="R932" s="25">
        <v>50</v>
      </c>
      <c r="S932" s="22" t="s">
        <v>43</v>
      </c>
      <c r="T932" s="25">
        <v>50000</v>
      </c>
      <c r="U932" s="23"/>
      <c r="V932" s="23"/>
      <c r="W932" s="23" t="s">
        <v>1609</v>
      </c>
      <c r="X932" s="24"/>
      <c r="Y932" s="23" t="s">
        <v>42</v>
      </c>
      <c r="Z932" s="23" t="s">
        <v>42</v>
      </c>
      <c r="AA932" s="20">
        <v>250</v>
      </c>
      <c r="AB932" s="23"/>
      <c r="AC932" s="23" t="s">
        <v>1609</v>
      </c>
      <c r="AD932" s="24"/>
      <c r="AE932" s="23" t="s">
        <v>42</v>
      </c>
      <c r="AF932" s="23" t="s">
        <v>42</v>
      </c>
      <c r="AG932" s="20">
        <v>350</v>
      </c>
      <c r="AH932" s="23"/>
    </row>
    <row r="933" spans="1:34" s="48" customFormat="1" ht="11.25" customHeight="1" x14ac:dyDescent="0.25">
      <c r="A933" s="22" t="s">
        <v>1610</v>
      </c>
      <c r="B933" s="20">
        <v>417</v>
      </c>
      <c r="C933" s="23" t="s">
        <v>1611</v>
      </c>
      <c r="D933" s="21">
        <v>1000</v>
      </c>
      <c r="E933" s="22" t="s">
        <v>37</v>
      </c>
      <c r="F933" s="22" t="s">
        <v>38</v>
      </c>
      <c r="G933" s="22" t="s">
        <v>39</v>
      </c>
      <c r="H933" s="22" t="s">
        <v>1505</v>
      </c>
      <c r="I933" s="23" t="s">
        <v>41</v>
      </c>
      <c r="J933" s="23">
        <v>5</v>
      </c>
      <c r="K933" s="22"/>
      <c r="L933" s="23" t="s">
        <v>1609</v>
      </c>
      <c r="M933" s="24" t="s">
        <v>1513</v>
      </c>
      <c r="N933" s="23" t="s">
        <v>1612</v>
      </c>
      <c r="O933" s="23" t="s">
        <v>1613</v>
      </c>
      <c r="P933" s="23"/>
      <c r="Q933" s="23"/>
      <c r="R933" s="25" t="s">
        <v>1614</v>
      </c>
      <c r="S933" s="22" t="s">
        <v>1615</v>
      </c>
      <c r="T933" s="25" t="s">
        <v>1616</v>
      </c>
      <c r="U933" s="23"/>
      <c r="V933" s="23"/>
      <c r="W933" s="23" t="s">
        <v>1609</v>
      </c>
      <c r="X933" s="24" t="s">
        <v>1513</v>
      </c>
      <c r="Y933" s="23" t="s">
        <v>1612</v>
      </c>
      <c r="Z933" s="23" t="s">
        <v>1613</v>
      </c>
      <c r="AA933" s="23" t="s">
        <v>1617</v>
      </c>
      <c r="AB933" s="23"/>
      <c r="AC933" s="23" t="s">
        <v>1609</v>
      </c>
      <c r="AD933" s="24" t="s">
        <v>1513</v>
      </c>
      <c r="AE933" s="23" t="s">
        <v>1612</v>
      </c>
      <c r="AF933" s="23" t="s">
        <v>1613</v>
      </c>
      <c r="AG933" s="23" t="s">
        <v>1618</v>
      </c>
      <c r="AH933" s="23"/>
    </row>
    <row r="934" spans="1:34" s="48" customFormat="1" ht="11.25" customHeight="1" x14ac:dyDescent="0.25">
      <c r="A934" s="22" t="s">
        <v>1619</v>
      </c>
      <c r="B934" s="20">
        <v>418</v>
      </c>
      <c r="C934" s="23" t="s">
        <v>1620</v>
      </c>
      <c r="D934" s="21">
        <v>1000</v>
      </c>
      <c r="E934" s="22" t="s">
        <v>37</v>
      </c>
      <c r="F934" s="22" t="s">
        <v>38</v>
      </c>
      <c r="G934" s="22" t="s">
        <v>39</v>
      </c>
      <c r="H934" s="22" t="s">
        <v>1505</v>
      </c>
      <c r="I934" s="23" t="s">
        <v>41</v>
      </c>
      <c r="J934" s="23">
        <v>5</v>
      </c>
      <c r="K934" s="22"/>
      <c r="L934" s="23" t="s">
        <v>1620</v>
      </c>
      <c r="M934" s="24"/>
      <c r="N934" s="23" t="s">
        <v>42</v>
      </c>
      <c r="O934" s="23" t="s">
        <v>42</v>
      </c>
      <c r="P934" s="23"/>
      <c r="Q934" s="23"/>
      <c r="R934" s="25">
        <v>50</v>
      </c>
      <c r="S934" s="22" t="s">
        <v>43</v>
      </c>
      <c r="T934" s="25">
        <v>50000</v>
      </c>
      <c r="U934" s="23"/>
      <c r="V934" s="23"/>
      <c r="W934" s="23" t="s">
        <v>1620</v>
      </c>
      <c r="X934" s="24"/>
      <c r="Y934" s="23" t="s">
        <v>42</v>
      </c>
      <c r="Z934" s="23" t="s">
        <v>42</v>
      </c>
      <c r="AA934" s="20">
        <v>250</v>
      </c>
      <c r="AB934" s="23"/>
      <c r="AC934" s="23" t="s">
        <v>1620</v>
      </c>
      <c r="AD934" s="24"/>
      <c r="AE934" s="23" t="s">
        <v>42</v>
      </c>
      <c r="AF934" s="23" t="s">
        <v>42</v>
      </c>
      <c r="AG934" s="20">
        <v>350</v>
      </c>
      <c r="AH934" s="23"/>
    </row>
    <row r="935" spans="1:34" s="48" customFormat="1" ht="11.25" customHeight="1" x14ac:dyDescent="0.25">
      <c r="A935" s="22" t="s">
        <v>1621</v>
      </c>
      <c r="B935" s="20">
        <v>1194</v>
      </c>
      <c r="C935" s="23" t="s">
        <v>1622</v>
      </c>
      <c r="D935" s="21">
        <v>1000</v>
      </c>
      <c r="E935" s="22" t="s">
        <v>37</v>
      </c>
      <c r="F935" s="22" t="s">
        <v>38</v>
      </c>
      <c r="G935" s="22" t="s">
        <v>39</v>
      </c>
      <c r="H935" s="22" t="s">
        <v>1505</v>
      </c>
      <c r="I935" s="23" t="s">
        <v>41</v>
      </c>
      <c r="J935" s="23">
        <v>5</v>
      </c>
      <c r="K935" s="22"/>
      <c r="L935" s="23" t="s">
        <v>1620</v>
      </c>
      <c r="M935" s="24"/>
      <c r="N935" s="23" t="s">
        <v>1623</v>
      </c>
      <c r="O935" s="23" t="s">
        <v>42</v>
      </c>
      <c r="P935" s="23"/>
      <c r="Q935" s="23"/>
      <c r="R935" s="25">
        <v>50</v>
      </c>
      <c r="S935" s="22" t="s">
        <v>1624</v>
      </c>
      <c r="T935" s="25">
        <v>50000</v>
      </c>
      <c r="U935" s="23"/>
      <c r="V935" s="23"/>
      <c r="W935" s="23" t="s">
        <v>1620</v>
      </c>
      <c r="X935" s="24"/>
      <c r="Y935" s="23" t="s">
        <v>1623</v>
      </c>
      <c r="Z935" s="23" t="s">
        <v>42</v>
      </c>
      <c r="AA935" s="20">
        <v>250</v>
      </c>
      <c r="AB935" s="23"/>
      <c r="AC935" s="23" t="s">
        <v>1620</v>
      </c>
      <c r="AD935" s="24"/>
      <c r="AE935" s="23" t="s">
        <v>1623</v>
      </c>
      <c r="AF935" s="23" t="s">
        <v>42</v>
      </c>
      <c r="AG935" s="20">
        <v>350</v>
      </c>
      <c r="AH935" s="23"/>
    </row>
    <row r="936" spans="1:34" s="48" customFormat="1" ht="11.25" customHeight="1" x14ac:dyDescent="0.25">
      <c r="A936" s="22" t="s">
        <v>1625</v>
      </c>
      <c r="B936" s="20">
        <v>419</v>
      </c>
      <c r="C936" s="23" t="s">
        <v>1626</v>
      </c>
      <c r="D936" s="21">
        <v>1000</v>
      </c>
      <c r="E936" s="22" t="s">
        <v>37</v>
      </c>
      <c r="F936" s="22" t="s">
        <v>38</v>
      </c>
      <c r="G936" s="22" t="s">
        <v>39</v>
      </c>
      <c r="H936" s="22" t="s">
        <v>1505</v>
      </c>
      <c r="I936" s="23" t="s">
        <v>41</v>
      </c>
      <c r="J936" s="23">
        <v>10</v>
      </c>
      <c r="K936" s="22"/>
      <c r="L936" s="23" t="s">
        <v>1626</v>
      </c>
      <c r="M936" s="24"/>
      <c r="N936" s="23" t="s">
        <v>42</v>
      </c>
      <c r="O936" s="23" t="s">
        <v>42</v>
      </c>
      <c r="P936" s="23"/>
      <c r="Q936" s="23"/>
      <c r="R936" s="25">
        <v>150</v>
      </c>
      <c r="S936" s="22" t="s">
        <v>43</v>
      </c>
      <c r="T936" s="25">
        <v>150000</v>
      </c>
      <c r="U936" s="23"/>
      <c r="V936" s="23"/>
      <c r="W936" s="23" t="s">
        <v>1626</v>
      </c>
      <c r="X936" s="24"/>
      <c r="Y936" s="23" t="s">
        <v>42</v>
      </c>
      <c r="Z936" s="23" t="s">
        <v>42</v>
      </c>
      <c r="AA936" s="20">
        <v>750</v>
      </c>
      <c r="AB936" s="23"/>
      <c r="AC936" s="23" t="s">
        <v>1626</v>
      </c>
      <c r="AD936" s="24"/>
      <c r="AE936" s="23" t="s">
        <v>42</v>
      </c>
      <c r="AF936" s="23" t="s">
        <v>42</v>
      </c>
      <c r="AG936" s="25">
        <v>1000</v>
      </c>
      <c r="AH936" s="23"/>
    </row>
    <row r="937" spans="1:34" s="48" customFormat="1" ht="11.25" customHeight="1" x14ac:dyDescent="0.25">
      <c r="A937" s="22" t="s">
        <v>1627</v>
      </c>
      <c r="B937" s="29">
        <v>991</v>
      </c>
      <c r="C937" s="29" t="s">
        <v>1628</v>
      </c>
      <c r="D937" s="26">
        <v>100</v>
      </c>
      <c r="E937" s="28" t="s">
        <v>37</v>
      </c>
      <c r="F937" s="28" t="s">
        <v>38</v>
      </c>
      <c r="G937" s="28" t="s">
        <v>39</v>
      </c>
      <c r="H937" s="28" t="s">
        <v>1505</v>
      </c>
      <c r="I937" s="29" t="s">
        <v>41</v>
      </c>
      <c r="J937" s="29">
        <v>10</v>
      </c>
      <c r="L937" s="29" t="s">
        <v>1626</v>
      </c>
      <c r="N937" s="29" t="s">
        <v>1629</v>
      </c>
      <c r="R937" s="29">
        <v>150</v>
      </c>
      <c r="S937" s="28" t="s">
        <v>1630</v>
      </c>
      <c r="T937" s="31">
        <v>150000</v>
      </c>
      <c r="W937" s="29" t="s">
        <v>1626</v>
      </c>
      <c r="Y937" s="29" t="s">
        <v>1629</v>
      </c>
      <c r="Z937" s="29"/>
      <c r="AA937" s="29">
        <v>750</v>
      </c>
      <c r="AC937" s="29" t="s">
        <v>1626</v>
      </c>
      <c r="AD937" s="29"/>
      <c r="AE937" s="29" t="s">
        <v>1629</v>
      </c>
      <c r="AF937" s="29"/>
      <c r="AG937" s="31">
        <v>1000</v>
      </c>
    </row>
    <row r="938" spans="1:34" ht="11.1" customHeight="1" x14ac:dyDescent="0.25">
      <c r="A938" s="125" t="s">
        <v>1631</v>
      </c>
      <c r="B938" s="96">
        <v>451</v>
      </c>
      <c r="C938" s="96" t="s">
        <v>1632</v>
      </c>
      <c r="D938" s="21">
        <v>42000</v>
      </c>
      <c r="E938" s="98" t="s">
        <v>398</v>
      </c>
      <c r="F938" s="98" t="s">
        <v>38</v>
      </c>
      <c r="G938" s="98" t="s">
        <v>39</v>
      </c>
      <c r="H938" s="98" t="s">
        <v>1505</v>
      </c>
      <c r="I938" s="96" t="s">
        <v>41</v>
      </c>
      <c r="J938" s="96">
        <v>25</v>
      </c>
      <c r="K938" s="98"/>
      <c r="L938" s="96" t="s">
        <v>1632</v>
      </c>
      <c r="M938" s="96" t="s">
        <v>1541</v>
      </c>
      <c r="N938" s="96"/>
      <c r="O938" s="96" t="s">
        <v>3453</v>
      </c>
      <c r="P938" s="96"/>
      <c r="Q938" s="96"/>
      <c r="R938" s="100" t="s">
        <v>3153</v>
      </c>
      <c r="S938" s="98" t="s">
        <v>4443</v>
      </c>
      <c r="T938" s="100" t="s">
        <v>3154</v>
      </c>
      <c r="U938" s="96"/>
      <c r="V938" s="96"/>
      <c r="W938" s="96" t="s">
        <v>1632</v>
      </c>
      <c r="X938" s="96" t="s">
        <v>1541</v>
      </c>
      <c r="Y938" s="96"/>
      <c r="Z938" s="96" t="s">
        <v>3453</v>
      </c>
      <c r="AA938" s="96" t="s">
        <v>1546</v>
      </c>
      <c r="AB938" s="96"/>
      <c r="AC938" s="96" t="s">
        <v>1632</v>
      </c>
      <c r="AD938" s="96" t="s">
        <v>1541</v>
      </c>
      <c r="AE938" s="96"/>
      <c r="AF938" s="96" t="s">
        <v>3453</v>
      </c>
      <c r="AG938" s="96" t="s">
        <v>1518</v>
      </c>
      <c r="AH938" s="96"/>
    </row>
    <row r="939" spans="1:34" s="48" customFormat="1" ht="11.25" customHeight="1" x14ac:dyDescent="0.25">
      <c r="A939" s="22" t="s">
        <v>1633</v>
      </c>
      <c r="B939" s="20">
        <v>466</v>
      </c>
      <c r="C939" s="23" t="s">
        <v>1634</v>
      </c>
      <c r="D939" s="21">
        <v>1000</v>
      </c>
      <c r="E939" s="22" t="s">
        <v>37</v>
      </c>
      <c r="F939" s="22" t="s">
        <v>38</v>
      </c>
      <c r="G939" s="22" t="s">
        <v>39</v>
      </c>
      <c r="H939" s="22" t="s">
        <v>1505</v>
      </c>
      <c r="I939" s="23" t="s">
        <v>41</v>
      </c>
      <c r="J939" s="23">
        <v>25</v>
      </c>
      <c r="K939" s="22"/>
      <c r="L939" s="23" t="s">
        <v>1634</v>
      </c>
      <c r="M939" s="24"/>
      <c r="N939" s="23" t="s">
        <v>42</v>
      </c>
      <c r="O939" s="23" t="s">
        <v>42</v>
      </c>
      <c r="P939" s="23"/>
      <c r="Q939" s="23"/>
      <c r="R939" s="25">
        <v>100</v>
      </c>
      <c r="S939" s="22" t="s">
        <v>43</v>
      </c>
      <c r="T939" s="25">
        <v>100000</v>
      </c>
      <c r="U939" s="23"/>
      <c r="V939" s="23"/>
      <c r="W939" s="23" t="s">
        <v>1634</v>
      </c>
      <c r="X939" s="24"/>
      <c r="Y939" s="23" t="s">
        <v>42</v>
      </c>
      <c r="Z939" s="23" t="s">
        <v>42</v>
      </c>
      <c r="AA939" s="25">
        <v>1000</v>
      </c>
      <c r="AB939" s="23"/>
      <c r="AC939" s="23" t="s">
        <v>1634</v>
      </c>
      <c r="AD939" s="24"/>
      <c r="AE939" s="23" t="s">
        <v>42</v>
      </c>
      <c r="AF939" s="23" t="s">
        <v>42</v>
      </c>
      <c r="AG939" s="25">
        <v>1500</v>
      </c>
      <c r="AH939" s="23"/>
    </row>
    <row r="940" spans="1:34" s="48" customFormat="1" ht="11.25" customHeight="1" x14ac:dyDescent="0.25">
      <c r="A940" s="22" t="s">
        <v>1635</v>
      </c>
      <c r="B940" s="20">
        <v>469</v>
      </c>
      <c r="C940" s="23" t="s">
        <v>1636</v>
      </c>
      <c r="D940" s="21">
        <v>1000</v>
      </c>
      <c r="E940" s="22" t="s">
        <v>37</v>
      </c>
      <c r="F940" s="22" t="s">
        <v>38</v>
      </c>
      <c r="G940" s="22" t="s">
        <v>39</v>
      </c>
      <c r="H940" s="22" t="s">
        <v>1505</v>
      </c>
      <c r="I940" s="23" t="s">
        <v>41</v>
      </c>
      <c r="J940" s="23">
        <v>25</v>
      </c>
      <c r="K940" s="22"/>
      <c r="L940" s="23" t="s">
        <v>1634</v>
      </c>
      <c r="M940" s="24"/>
      <c r="N940" s="23" t="s">
        <v>1637</v>
      </c>
      <c r="O940" s="23" t="s">
        <v>42</v>
      </c>
      <c r="P940" s="23"/>
      <c r="Q940" s="23"/>
      <c r="R940" s="25">
        <v>100</v>
      </c>
      <c r="S940" s="22" t="s">
        <v>1638</v>
      </c>
      <c r="T940" s="25">
        <v>100000</v>
      </c>
      <c r="U940" s="23"/>
      <c r="V940" s="23"/>
      <c r="W940" s="23" t="s">
        <v>1634</v>
      </c>
      <c r="X940" s="24"/>
      <c r="Y940" s="23" t="s">
        <v>1637</v>
      </c>
      <c r="Z940" s="23" t="s">
        <v>42</v>
      </c>
      <c r="AA940" s="25">
        <v>1000</v>
      </c>
      <c r="AB940" s="23"/>
      <c r="AC940" s="23" t="s">
        <v>1634</v>
      </c>
      <c r="AD940" s="24"/>
      <c r="AE940" s="23" t="s">
        <v>1637</v>
      </c>
      <c r="AF940" s="23" t="s">
        <v>42</v>
      </c>
      <c r="AG940" s="25">
        <v>1500</v>
      </c>
      <c r="AH940" s="23"/>
    </row>
    <row r="941" spans="1:34" ht="11.25" customHeight="1" x14ac:dyDescent="0.25">
      <c r="A941" s="98" t="s">
        <v>1639</v>
      </c>
      <c r="B941" s="96">
        <v>1198</v>
      </c>
      <c r="C941" s="96" t="s">
        <v>1640</v>
      </c>
      <c r="D941" s="21">
        <v>1000</v>
      </c>
      <c r="E941" s="98" t="s">
        <v>53</v>
      </c>
      <c r="F941" s="98" t="s">
        <v>38</v>
      </c>
      <c r="G941" s="98" t="s">
        <v>39</v>
      </c>
      <c r="H941" s="98" t="s">
        <v>1505</v>
      </c>
      <c r="I941" s="96" t="s">
        <v>41</v>
      </c>
      <c r="J941" s="96">
        <v>25</v>
      </c>
      <c r="K941" s="98"/>
      <c r="L941" s="96" t="s">
        <v>1634</v>
      </c>
      <c r="M941" s="103" t="s">
        <v>65</v>
      </c>
      <c r="N941" s="96" t="s">
        <v>1641</v>
      </c>
      <c r="O941" s="96" t="s">
        <v>1642</v>
      </c>
      <c r="P941" s="96"/>
      <c r="Q941" s="96"/>
      <c r="R941" s="100" t="s">
        <v>3747</v>
      </c>
      <c r="S941" s="98" t="s">
        <v>1643</v>
      </c>
      <c r="T941" s="100" t="s">
        <v>3748</v>
      </c>
      <c r="U941" s="96"/>
      <c r="V941" s="96"/>
      <c r="W941" s="96" t="s">
        <v>1634</v>
      </c>
      <c r="X941" s="103" t="s">
        <v>65</v>
      </c>
      <c r="Y941" s="96" t="s">
        <v>1641</v>
      </c>
      <c r="Z941" s="96" t="s">
        <v>1642</v>
      </c>
      <c r="AA941" s="96" t="s">
        <v>1644</v>
      </c>
      <c r="AB941" s="96"/>
      <c r="AC941" s="96" t="s">
        <v>1634</v>
      </c>
      <c r="AD941" s="103" t="s">
        <v>65</v>
      </c>
      <c r="AE941" s="96" t="s">
        <v>1641</v>
      </c>
      <c r="AF941" s="96" t="s">
        <v>1642</v>
      </c>
      <c r="AG941" s="96" t="s">
        <v>1645</v>
      </c>
      <c r="AH941" s="96"/>
    </row>
    <row r="942" spans="1:34" s="48" customFormat="1" ht="11.25" customHeight="1" x14ac:dyDescent="0.25">
      <c r="A942" s="22" t="s">
        <v>1646</v>
      </c>
      <c r="B942" s="20">
        <v>452</v>
      </c>
      <c r="C942" s="23" t="s">
        <v>1647</v>
      </c>
      <c r="D942" s="21">
        <v>42000</v>
      </c>
      <c r="E942" s="22" t="s">
        <v>398</v>
      </c>
      <c r="F942" s="22" t="s">
        <v>38</v>
      </c>
      <c r="G942" s="22" t="s">
        <v>39</v>
      </c>
      <c r="H942" s="22" t="s">
        <v>1505</v>
      </c>
      <c r="I942" s="23" t="s">
        <v>41</v>
      </c>
      <c r="J942" s="23">
        <v>25</v>
      </c>
      <c r="K942" s="22"/>
      <c r="L942" s="23" t="s">
        <v>1647</v>
      </c>
      <c r="M942" s="24"/>
      <c r="N942" s="23" t="s">
        <v>42</v>
      </c>
      <c r="O942" s="23" t="s">
        <v>42</v>
      </c>
      <c r="P942" s="23"/>
      <c r="Q942" s="23"/>
      <c r="R942" s="25">
        <v>1000</v>
      </c>
      <c r="S942" s="22" t="s">
        <v>43</v>
      </c>
      <c r="T942" s="25">
        <v>42000000</v>
      </c>
      <c r="U942" s="23"/>
      <c r="V942" s="23"/>
      <c r="W942" s="23" t="s">
        <v>1647</v>
      </c>
      <c r="X942" s="24"/>
      <c r="Y942" s="23" t="s">
        <v>42</v>
      </c>
      <c r="Z942" s="23" t="s">
        <v>42</v>
      </c>
      <c r="AA942" s="25">
        <v>5000</v>
      </c>
      <c r="AB942" s="23"/>
      <c r="AC942" s="23" t="s">
        <v>1647</v>
      </c>
      <c r="AD942" s="24"/>
      <c r="AE942" s="23" t="s">
        <v>42</v>
      </c>
      <c r="AF942" s="23" t="s">
        <v>42</v>
      </c>
      <c r="AG942" s="25">
        <v>7000</v>
      </c>
      <c r="AH942" s="23"/>
    </row>
    <row r="943" spans="1:34" ht="11.25" customHeight="1" x14ac:dyDescent="0.25">
      <c r="A943" s="124" t="s">
        <v>1648</v>
      </c>
      <c r="B943" s="114">
        <v>453</v>
      </c>
      <c r="C943" s="114" t="s">
        <v>1649</v>
      </c>
      <c r="D943" s="59">
        <v>42000</v>
      </c>
      <c r="E943" s="113" t="s">
        <v>398</v>
      </c>
      <c r="F943" s="113" t="s">
        <v>38</v>
      </c>
      <c r="G943" s="113" t="s">
        <v>39</v>
      </c>
      <c r="H943" s="113" t="s">
        <v>1505</v>
      </c>
      <c r="I943" s="114" t="s">
        <v>41</v>
      </c>
      <c r="J943" s="114">
        <v>25</v>
      </c>
      <c r="K943" s="113"/>
      <c r="L943" s="114" t="s">
        <v>1647</v>
      </c>
      <c r="M943" s="114" t="s">
        <v>1522</v>
      </c>
      <c r="N943" s="114" t="s">
        <v>1650</v>
      </c>
      <c r="O943" s="114" t="s">
        <v>3400</v>
      </c>
      <c r="P943" s="114"/>
      <c r="Q943" s="114"/>
      <c r="R943" s="100" t="s">
        <v>3153</v>
      </c>
      <c r="S943" s="113" t="s">
        <v>3401</v>
      </c>
      <c r="T943" s="100" t="s">
        <v>3155</v>
      </c>
      <c r="U943" s="114"/>
      <c r="V943" s="114"/>
      <c r="W943" s="114" t="s">
        <v>1647</v>
      </c>
      <c r="X943" s="114" t="s">
        <v>1522</v>
      </c>
      <c r="Y943" s="114" t="s">
        <v>1650</v>
      </c>
      <c r="Z943" s="114" t="s">
        <v>3400</v>
      </c>
      <c r="AA943" s="114" t="s">
        <v>1546</v>
      </c>
      <c r="AB943" s="114"/>
      <c r="AC943" s="114" t="s">
        <v>1647</v>
      </c>
      <c r="AD943" s="114" t="s">
        <v>1522</v>
      </c>
      <c r="AE943" s="114" t="s">
        <v>1650</v>
      </c>
      <c r="AF943" s="114" t="s">
        <v>3400</v>
      </c>
      <c r="AG943" s="114" t="s">
        <v>1518</v>
      </c>
      <c r="AH943" s="114"/>
    </row>
    <row r="944" spans="1:34" s="48" customFormat="1" ht="11.25" customHeight="1" x14ac:dyDescent="0.25">
      <c r="A944" s="22" t="s">
        <v>1653</v>
      </c>
      <c r="B944" s="20">
        <v>245</v>
      </c>
      <c r="C944" s="23" t="s">
        <v>1654</v>
      </c>
      <c r="D944" s="21">
        <v>42000</v>
      </c>
      <c r="E944" s="22" t="s">
        <v>398</v>
      </c>
      <c r="F944" s="22" t="s">
        <v>38</v>
      </c>
      <c r="G944" s="22" t="s">
        <v>39</v>
      </c>
      <c r="H944" s="22" t="s">
        <v>1505</v>
      </c>
      <c r="I944" s="23" t="s">
        <v>41</v>
      </c>
      <c r="J944" s="23">
        <v>25</v>
      </c>
      <c r="K944" s="22"/>
      <c r="L944" s="23" t="s">
        <v>1654</v>
      </c>
      <c r="M944" s="24"/>
      <c r="N944" s="23" t="s">
        <v>42</v>
      </c>
      <c r="O944" s="23" t="s">
        <v>42</v>
      </c>
      <c r="P944" s="23"/>
      <c r="Q944" s="23"/>
      <c r="R944" s="25">
        <v>1000</v>
      </c>
      <c r="S944" s="22" t="s">
        <v>43</v>
      </c>
      <c r="T944" s="25">
        <v>42000000</v>
      </c>
      <c r="U944" s="23"/>
      <c r="V944" s="23"/>
      <c r="W944" s="23" t="s">
        <v>1654</v>
      </c>
      <c r="X944" s="24"/>
      <c r="Y944" s="23" t="s">
        <v>42</v>
      </c>
      <c r="Z944" s="23" t="s">
        <v>42</v>
      </c>
      <c r="AA944" s="25">
        <v>10000</v>
      </c>
      <c r="AB944" s="23"/>
      <c r="AC944" s="23" t="s">
        <v>1654</v>
      </c>
      <c r="AD944" s="24"/>
      <c r="AE944" s="23" t="s">
        <v>42</v>
      </c>
      <c r="AF944" s="23" t="s">
        <v>42</v>
      </c>
      <c r="AG944" s="25">
        <v>10000</v>
      </c>
      <c r="AH944" s="23"/>
    </row>
    <row r="945" spans="1:34" ht="11.25" customHeight="1" x14ac:dyDescent="0.25">
      <c r="A945" s="125" t="s">
        <v>1655</v>
      </c>
      <c r="B945" s="96">
        <v>246</v>
      </c>
      <c r="C945" s="96" t="s">
        <v>1656</v>
      </c>
      <c r="D945" s="21">
        <v>42000</v>
      </c>
      <c r="E945" s="98" t="s">
        <v>398</v>
      </c>
      <c r="F945" s="98" t="s">
        <v>38</v>
      </c>
      <c r="G945" s="98" t="s">
        <v>39</v>
      </c>
      <c r="H945" s="98" t="s">
        <v>1505</v>
      </c>
      <c r="I945" s="96" t="s">
        <v>41</v>
      </c>
      <c r="J945" s="96">
        <v>25</v>
      </c>
      <c r="K945" s="98"/>
      <c r="L945" s="96" t="s">
        <v>1654</v>
      </c>
      <c r="M945" s="114" t="s">
        <v>1522</v>
      </c>
      <c r="N945" s="96" t="s">
        <v>1657</v>
      </c>
      <c r="O945" s="96" t="s">
        <v>3403</v>
      </c>
      <c r="P945" s="96"/>
      <c r="Q945" s="96"/>
      <c r="R945" s="100" t="s">
        <v>3153</v>
      </c>
      <c r="S945" s="98" t="s">
        <v>3404</v>
      </c>
      <c r="T945" s="100" t="s">
        <v>3154</v>
      </c>
      <c r="U945" s="96"/>
      <c r="V945" s="96"/>
      <c r="W945" s="96" t="s">
        <v>1654</v>
      </c>
      <c r="X945" s="114" t="s">
        <v>1522</v>
      </c>
      <c r="Y945" s="96" t="s">
        <v>1657</v>
      </c>
      <c r="Z945" s="96" t="s">
        <v>3403</v>
      </c>
      <c r="AA945" s="96" t="s">
        <v>1651</v>
      </c>
      <c r="AB945" s="96"/>
      <c r="AC945" s="96" t="s">
        <v>1654</v>
      </c>
      <c r="AD945" s="114" t="s">
        <v>1522</v>
      </c>
      <c r="AE945" s="96" t="s">
        <v>1657</v>
      </c>
      <c r="AF945" s="96" t="s">
        <v>3403</v>
      </c>
      <c r="AG945" s="96" t="s">
        <v>1652</v>
      </c>
      <c r="AH945" s="96"/>
    </row>
    <row r="946" spans="1:34" ht="11.25" customHeight="1" x14ac:dyDescent="0.25">
      <c r="A946" s="113" t="s">
        <v>1658</v>
      </c>
      <c r="B946" s="114">
        <v>1052</v>
      </c>
      <c r="C946" s="114" t="s">
        <v>1659</v>
      </c>
      <c r="D946" s="59">
        <v>42000</v>
      </c>
      <c r="E946" s="113" t="s">
        <v>398</v>
      </c>
      <c r="F946" s="113" t="s">
        <v>38</v>
      </c>
      <c r="G946" s="113" t="s">
        <v>39</v>
      </c>
      <c r="H946" s="113" t="s">
        <v>1505</v>
      </c>
      <c r="I946" s="114" t="s">
        <v>41</v>
      </c>
      <c r="J946" s="114">
        <v>25</v>
      </c>
      <c r="K946" s="113"/>
      <c r="L946" s="114" t="s">
        <v>1654</v>
      </c>
      <c r="M946" s="114" t="s">
        <v>1522</v>
      </c>
      <c r="N946" s="114" t="s">
        <v>1660</v>
      </c>
      <c r="O946" s="114" t="s">
        <v>3402</v>
      </c>
      <c r="P946" s="114"/>
      <c r="Q946" s="114"/>
      <c r="R946" s="100" t="s">
        <v>3153</v>
      </c>
      <c r="S946" s="98" t="s">
        <v>3404</v>
      </c>
      <c r="T946" s="100" t="s">
        <v>3154</v>
      </c>
      <c r="U946" s="114"/>
      <c r="V946" s="114"/>
      <c r="W946" s="114" t="s">
        <v>1654</v>
      </c>
      <c r="X946" s="114" t="s">
        <v>1522</v>
      </c>
      <c r="Y946" s="114" t="s">
        <v>1660</v>
      </c>
      <c r="Z946" s="114" t="s">
        <v>3402</v>
      </c>
      <c r="AA946" s="114" t="s">
        <v>1651</v>
      </c>
      <c r="AB946" s="114"/>
      <c r="AC946" s="114" t="s">
        <v>1654</v>
      </c>
      <c r="AD946" s="114" t="s">
        <v>1522</v>
      </c>
      <c r="AE946" s="114" t="s">
        <v>1660</v>
      </c>
      <c r="AF946" s="114" t="s">
        <v>3402</v>
      </c>
      <c r="AG946" s="114" t="s">
        <v>1652</v>
      </c>
      <c r="AH946" s="114"/>
    </row>
    <row r="947" spans="1:34" s="48" customFormat="1" ht="11.25" customHeight="1" x14ac:dyDescent="0.25">
      <c r="A947" s="22" t="s">
        <v>1661</v>
      </c>
      <c r="B947" s="20">
        <v>471</v>
      </c>
      <c r="C947" s="23" t="s">
        <v>1662</v>
      </c>
      <c r="D947" s="21">
        <v>1000</v>
      </c>
      <c r="E947" s="22" t="s">
        <v>37</v>
      </c>
      <c r="F947" s="22" t="s">
        <v>38</v>
      </c>
      <c r="G947" s="22" t="s">
        <v>39</v>
      </c>
      <c r="H947" s="22" t="s">
        <v>1505</v>
      </c>
      <c r="I947" s="23" t="s">
        <v>41</v>
      </c>
      <c r="J947" s="23">
        <v>25</v>
      </c>
      <c r="K947" s="22"/>
      <c r="L947" s="23" t="s">
        <v>1662</v>
      </c>
      <c r="M947" s="24"/>
      <c r="N947" s="23" t="s">
        <v>42</v>
      </c>
      <c r="O947" s="23" t="s">
        <v>42</v>
      </c>
      <c r="P947" s="23"/>
      <c r="Q947" s="23"/>
      <c r="R947" s="25">
        <v>75</v>
      </c>
      <c r="S947" s="22" t="s">
        <v>43</v>
      </c>
      <c r="T947" s="25">
        <v>75000</v>
      </c>
      <c r="U947" s="23"/>
      <c r="V947" s="23"/>
      <c r="W947" s="23" t="s">
        <v>1662</v>
      </c>
      <c r="X947" s="24"/>
      <c r="Y947" s="23" t="s">
        <v>42</v>
      </c>
      <c r="Z947" s="23" t="s">
        <v>42</v>
      </c>
      <c r="AA947" s="25">
        <v>1000</v>
      </c>
      <c r="AB947" s="23"/>
      <c r="AC947" s="23" t="s">
        <v>1662</v>
      </c>
      <c r="AD947" s="24"/>
      <c r="AE947" s="23" t="s">
        <v>42</v>
      </c>
      <c r="AF947" s="23" t="s">
        <v>42</v>
      </c>
      <c r="AG947" s="25">
        <v>1500</v>
      </c>
      <c r="AH947" s="23"/>
    </row>
    <row r="948" spans="1:34" s="48" customFormat="1" ht="11.25" customHeight="1" x14ac:dyDescent="0.25">
      <c r="A948" s="22" t="s">
        <v>1663</v>
      </c>
      <c r="B948" s="20">
        <v>472</v>
      </c>
      <c r="C948" s="23" t="s">
        <v>1664</v>
      </c>
      <c r="D948" s="21">
        <v>1000</v>
      </c>
      <c r="E948" s="22" t="s">
        <v>37</v>
      </c>
      <c r="F948" s="22" t="s">
        <v>38</v>
      </c>
      <c r="G948" s="22" t="s">
        <v>39</v>
      </c>
      <c r="H948" s="22" t="s">
        <v>1505</v>
      </c>
      <c r="I948" s="23" t="s">
        <v>41</v>
      </c>
      <c r="J948" s="23">
        <v>25</v>
      </c>
      <c r="K948" s="22"/>
      <c r="L948" s="23" t="s">
        <v>1662</v>
      </c>
      <c r="M948" s="24"/>
      <c r="N948" s="23" t="s">
        <v>1665</v>
      </c>
      <c r="O948" s="23" t="s">
        <v>42</v>
      </c>
      <c r="P948" s="23"/>
      <c r="Q948" s="23"/>
      <c r="R948" s="25">
        <v>75</v>
      </c>
      <c r="S948" s="22" t="s">
        <v>1666</v>
      </c>
      <c r="T948" s="25">
        <v>75000</v>
      </c>
      <c r="U948" s="23"/>
      <c r="V948" s="23"/>
      <c r="W948" s="23" t="s">
        <v>1662</v>
      </c>
      <c r="X948" s="24"/>
      <c r="Y948" s="23" t="s">
        <v>1665</v>
      </c>
      <c r="Z948" s="23" t="s">
        <v>42</v>
      </c>
      <c r="AA948" s="25">
        <v>1000</v>
      </c>
      <c r="AB948" s="23"/>
      <c r="AC948" s="23" t="s">
        <v>1662</v>
      </c>
      <c r="AD948" s="24"/>
      <c r="AE948" s="23" t="s">
        <v>1665</v>
      </c>
      <c r="AF948" s="23" t="s">
        <v>42</v>
      </c>
      <c r="AG948" s="25">
        <v>1500</v>
      </c>
      <c r="AH948" s="23"/>
    </row>
    <row r="949" spans="1:34" s="48" customFormat="1" ht="11.25" customHeight="1" x14ac:dyDescent="0.25">
      <c r="A949" s="22" t="s">
        <v>1667</v>
      </c>
      <c r="B949" s="20">
        <v>512</v>
      </c>
      <c r="C949" s="23" t="s">
        <v>1668</v>
      </c>
      <c r="D949" s="21">
        <v>1000</v>
      </c>
      <c r="E949" s="22" t="s">
        <v>37</v>
      </c>
      <c r="F949" s="22" t="s">
        <v>38</v>
      </c>
      <c r="G949" s="22" t="s">
        <v>39</v>
      </c>
      <c r="H949" s="22" t="s">
        <v>1505</v>
      </c>
      <c r="I949" s="23" t="s">
        <v>41</v>
      </c>
      <c r="J949" s="23">
        <v>25</v>
      </c>
      <c r="K949" s="22"/>
      <c r="L949" s="23" t="s">
        <v>1662</v>
      </c>
      <c r="M949" s="24" t="s">
        <v>1669</v>
      </c>
      <c r="N949" s="23" t="s">
        <v>1670</v>
      </c>
      <c r="O949" s="23" t="s">
        <v>1671</v>
      </c>
      <c r="P949" s="23"/>
      <c r="Q949" s="23"/>
      <c r="R949" s="25" t="s">
        <v>1672</v>
      </c>
      <c r="S949" s="22" t="s">
        <v>1673</v>
      </c>
      <c r="T949" s="25" t="s">
        <v>1674</v>
      </c>
      <c r="U949" s="23"/>
      <c r="V949" s="23"/>
      <c r="W949" s="23" t="s">
        <v>1662</v>
      </c>
      <c r="X949" s="24" t="s">
        <v>1669</v>
      </c>
      <c r="Y949" s="23" t="s">
        <v>1670</v>
      </c>
      <c r="Z949" s="23" t="s">
        <v>1671</v>
      </c>
      <c r="AA949" s="25" t="s">
        <v>1515</v>
      </c>
      <c r="AB949" s="23"/>
      <c r="AC949" s="23" t="s">
        <v>1662</v>
      </c>
      <c r="AD949" s="24" t="s">
        <v>1669</v>
      </c>
      <c r="AE949" s="23" t="s">
        <v>1670</v>
      </c>
      <c r="AF949" s="23" t="s">
        <v>1671</v>
      </c>
      <c r="AG949" s="25" t="s">
        <v>1675</v>
      </c>
      <c r="AH949" s="23"/>
    </row>
    <row r="950" spans="1:34" s="48" customFormat="1" ht="11.25" customHeight="1" x14ac:dyDescent="0.25">
      <c r="A950" s="22" t="s">
        <v>1676</v>
      </c>
      <c r="B950" s="20">
        <v>513</v>
      </c>
      <c r="C950" s="23" t="s">
        <v>1677</v>
      </c>
      <c r="D950" s="21">
        <v>1000</v>
      </c>
      <c r="E950" s="22" t="s">
        <v>37</v>
      </c>
      <c r="F950" s="22" t="s">
        <v>38</v>
      </c>
      <c r="G950" s="22" t="s">
        <v>39</v>
      </c>
      <c r="H950" s="22" t="s">
        <v>1505</v>
      </c>
      <c r="I950" s="23" t="s">
        <v>41</v>
      </c>
      <c r="J950" s="23">
        <v>25</v>
      </c>
      <c r="K950" s="22"/>
      <c r="L950" s="23" t="s">
        <v>1662</v>
      </c>
      <c r="M950" s="24" t="s">
        <v>1669</v>
      </c>
      <c r="N950" s="23" t="s">
        <v>1678</v>
      </c>
      <c r="O950" s="23" t="s">
        <v>1679</v>
      </c>
      <c r="P950" s="23"/>
      <c r="Q950" s="23"/>
      <c r="R950" s="25" t="s">
        <v>1672</v>
      </c>
      <c r="S950" s="22" t="s">
        <v>1673</v>
      </c>
      <c r="T950" s="25" t="s">
        <v>1674</v>
      </c>
      <c r="U950" s="23"/>
      <c r="V950" s="23"/>
      <c r="W950" s="23" t="s">
        <v>1662</v>
      </c>
      <c r="X950" s="24" t="s">
        <v>1669</v>
      </c>
      <c r="Y950" s="23" t="s">
        <v>1678</v>
      </c>
      <c r="Z950" s="23" t="s">
        <v>1679</v>
      </c>
      <c r="AA950" s="25" t="s">
        <v>1515</v>
      </c>
      <c r="AB950" s="23"/>
      <c r="AC950" s="23" t="s">
        <v>1662</v>
      </c>
      <c r="AD950" s="24" t="s">
        <v>1669</v>
      </c>
      <c r="AE950" s="23" t="s">
        <v>1678</v>
      </c>
      <c r="AF950" s="23" t="s">
        <v>1679</v>
      </c>
      <c r="AG950" s="25" t="s">
        <v>1675</v>
      </c>
      <c r="AH950" s="23"/>
    </row>
    <row r="951" spans="1:34" ht="11.25" customHeight="1" x14ac:dyDescent="0.25">
      <c r="A951" s="98" t="s">
        <v>1680</v>
      </c>
      <c r="B951" s="96">
        <v>146</v>
      </c>
      <c r="C951" s="96" t="s">
        <v>1681</v>
      </c>
      <c r="D951" s="21">
        <v>8330</v>
      </c>
      <c r="E951" s="98" t="s">
        <v>53</v>
      </c>
      <c r="F951" s="98" t="s">
        <v>38</v>
      </c>
      <c r="G951" s="98" t="s">
        <v>39</v>
      </c>
      <c r="H951" s="98" t="s">
        <v>1505</v>
      </c>
      <c r="I951" s="96" t="s">
        <v>41</v>
      </c>
      <c r="J951" s="96">
        <v>25</v>
      </c>
      <c r="K951" s="98"/>
      <c r="L951" s="96" t="s">
        <v>1551</v>
      </c>
      <c r="M951" s="103" t="s">
        <v>65</v>
      </c>
      <c r="N951" s="96" t="s">
        <v>1682</v>
      </c>
      <c r="O951" s="96" t="s">
        <v>1683</v>
      </c>
      <c r="P951" s="96"/>
      <c r="Q951" s="96"/>
      <c r="R951" s="100" t="s">
        <v>2200</v>
      </c>
      <c r="S951" s="98" t="s">
        <v>1684</v>
      </c>
      <c r="T951" s="100" t="s">
        <v>3749</v>
      </c>
      <c r="U951" s="96"/>
      <c r="V951" s="96"/>
      <c r="W951" s="96" t="s">
        <v>1551</v>
      </c>
      <c r="X951" s="103" t="s">
        <v>65</v>
      </c>
      <c r="Y951" s="96" t="s">
        <v>1682</v>
      </c>
      <c r="Z951" s="96" t="s">
        <v>1683</v>
      </c>
      <c r="AA951" s="96" t="s">
        <v>1685</v>
      </c>
      <c r="AB951" s="96"/>
      <c r="AC951" s="96" t="s">
        <v>1551</v>
      </c>
      <c r="AD951" s="103" t="s">
        <v>65</v>
      </c>
      <c r="AE951" s="96" t="s">
        <v>1682</v>
      </c>
      <c r="AF951" s="96" t="s">
        <v>1683</v>
      </c>
      <c r="AG951" s="96" t="s">
        <v>1686</v>
      </c>
      <c r="AH951" s="96"/>
    </row>
    <row r="952" spans="1:34" s="48" customFormat="1" ht="10.9" customHeight="1" x14ac:dyDescent="0.25">
      <c r="A952" s="22" t="s">
        <v>1687</v>
      </c>
      <c r="B952" s="20">
        <v>238</v>
      </c>
      <c r="C952" s="23" t="s">
        <v>1688</v>
      </c>
      <c r="D952" s="21">
        <v>100</v>
      </c>
      <c r="E952" s="22" t="s">
        <v>37</v>
      </c>
      <c r="F952" s="22" t="s">
        <v>38</v>
      </c>
      <c r="G952" s="22" t="s">
        <v>39</v>
      </c>
      <c r="H952" s="22" t="s">
        <v>1505</v>
      </c>
      <c r="I952" s="23"/>
      <c r="J952" s="23">
        <v>25</v>
      </c>
      <c r="K952" s="22"/>
      <c r="L952" s="23" t="s">
        <v>1551</v>
      </c>
      <c r="M952" s="24"/>
      <c r="N952" s="23" t="s">
        <v>1689</v>
      </c>
      <c r="O952" s="23" t="s">
        <v>42</v>
      </c>
      <c r="P952" s="23"/>
      <c r="Q952" s="23"/>
      <c r="R952" s="25">
        <v>500</v>
      </c>
      <c r="S952" s="22" t="s">
        <v>1690</v>
      </c>
      <c r="T952" s="25">
        <v>500000</v>
      </c>
      <c r="U952" s="23"/>
      <c r="V952" s="23"/>
      <c r="W952" s="23" t="s">
        <v>1551</v>
      </c>
      <c r="X952" s="24"/>
      <c r="Y952" s="23" t="s">
        <v>1689</v>
      </c>
      <c r="Z952" s="23" t="s">
        <v>42</v>
      </c>
      <c r="AA952" s="25">
        <v>2500</v>
      </c>
      <c r="AB952" s="23"/>
      <c r="AC952" s="23" t="s">
        <v>1551</v>
      </c>
      <c r="AD952" s="24"/>
      <c r="AE952" s="23" t="s">
        <v>1689</v>
      </c>
      <c r="AF952" s="23" t="s">
        <v>42</v>
      </c>
      <c r="AG952" s="25">
        <v>3500</v>
      </c>
      <c r="AH952" s="23"/>
    </row>
    <row r="953" spans="1:34" ht="10.9" customHeight="1" x14ac:dyDescent="0.25">
      <c r="A953" s="98" t="s">
        <v>1691</v>
      </c>
      <c r="B953" s="96">
        <v>530</v>
      </c>
      <c r="C953" s="96" t="s">
        <v>1692</v>
      </c>
      <c r="D953" s="21">
        <v>1000</v>
      </c>
      <c r="E953" s="98" t="s">
        <v>53</v>
      </c>
      <c r="F953" s="98" t="s">
        <v>44</v>
      </c>
      <c r="G953" s="98" t="s">
        <v>45</v>
      </c>
      <c r="H953" s="98" t="s">
        <v>1505</v>
      </c>
      <c r="I953" s="96" t="s">
        <v>41</v>
      </c>
      <c r="J953" s="96">
        <v>25</v>
      </c>
      <c r="K953" s="98"/>
      <c r="L953" s="96" t="s">
        <v>1551</v>
      </c>
      <c r="M953" s="103" t="s">
        <v>65</v>
      </c>
      <c r="N953" s="96" t="s">
        <v>1693</v>
      </c>
      <c r="O953" s="96" t="s">
        <v>1694</v>
      </c>
      <c r="P953" s="96"/>
      <c r="Q953" s="96"/>
      <c r="R953" s="100" t="s">
        <v>2200</v>
      </c>
      <c r="S953" s="98" t="s">
        <v>1684</v>
      </c>
      <c r="T953" s="100" t="s">
        <v>3749</v>
      </c>
      <c r="U953" s="96"/>
      <c r="V953" s="96"/>
      <c r="W953" s="96" t="s">
        <v>1551</v>
      </c>
      <c r="X953" s="103" t="s">
        <v>65</v>
      </c>
      <c r="Y953" s="96" t="s">
        <v>1693</v>
      </c>
      <c r="Z953" s="96" t="s">
        <v>1694</v>
      </c>
      <c r="AA953" s="96" t="s">
        <v>1685</v>
      </c>
      <c r="AB953" s="96"/>
      <c r="AC953" s="96" t="s">
        <v>1551</v>
      </c>
      <c r="AD953" s="103" t="s">
        <v>65</v>
      </c>
      <c r="AE953" s="96" t="s">
        <v>1693</v>
      </c>
      <c r="AF953" s="96" t="s">
        <v>1694</v>
      </c>
      <c r="AG953" s="96" t="s">
        <v>1686</v>
      </c>
      <c r="AH953" s="96"/>
    </row>
    <row r="954" spans="1:34" s="48" customFormat="1" ht="10.9" customHeight="1" x14ac:dyDescent="0.25">
      <c r="A954" s="22" t="s">
        <v>1695</v>
      </c>
      <c r="B954" s="20">
        <v>729</v>
      </c>
      <c r="C954" s="23" t="s">
        <v>1551</v>
      </c>
      <c r="D954" s="21">
        <v>1000</v>
      </c>
      <c r="E954" s="22" t="s">
        <v>37</v>
      </c>
      <c r="F954" s="22" t="s">
        <v>38</v>
      </c>
      <c r="G954" s="22" t="s">
        <v>39</v>
      </c>
      <c r="H954" s="22" t="s">
        <v>1505</v>
      </c>
      <c r="I954" s="23" t="s">
        <v>41</v>
      </c>
      <c r="J954" s="23">
        <v>25</v>
      </c>
      <c r="K954" s="22"/>
      <c r="L954" s="23" t="s">
        <v>1551</v>
      </c>
      <c r="M954" s="24"/>
      <c r="N954" s="23" t="s">
        <v>42</v>
      </c>
      <c r="O954" s="23" t="s">
        <v>42</v>
      </c>
      <c r="P954" s="23"/>
      <c r="Q954" s="23"/>
      <c r="R954" s="25">
        <v>500</v>
      </c>
      <c r="S954" s="22" t="s">
        <v>43</v>
      </c>
      <c r="T954" s="25">
        <v>500000</v>
      </c>
      <c r="U954" s="23"/>
      <c r="V954" s="23"/>
      <c r="W954" s="23" t="s">
        <v>1551</v>
      </c>
      <c r="X954" s="24"/>
      <c r="Y954" s="23" t="s">
        <v>42</v>
      </c>
      <c r="Z954" s="23" t="s">
        <v>42</v>
      </c>
      <c r="AA954" s="25">
        <v>2500</v>
      </c>
      <c r="AB954" s="23"/>
      <c r="AC954" s="23" t="s">
        <v>1551</v>
      </c>
      <c r="AD954" s="24"/>
      <c r="AE954" s="23" t="s">
        <v>42</v>
      </c>
      <c r="AF954" s="23" t="s">
        <v>42</v>
      </c>
      <c r="AG954" s="25">
        <v>3500</v>
      </c>
      <c r="AH954" s="23"/>
    </row>
    <row r="955" spans="1:34" s="48" customFormat="1" ht="10.9" customHeight="1" x14ac:dyDescent="0.25">
      <c r="A955" s="22" t="s">
        <v>1696</v>
      </c>
      <c r="B955" s="20">
        <v>731</v>
      </c>
      <c r="C955" s="23" t="s">
        <v>1697</v>
      </c>
      <c r="D955" s="21">
        <v>1000</v>
      </c>
      <c r="E955" s="22" t="s">
        <v>37</v>
      </c>
      <c r="F955" s="22" t="s">
        <v>38</v>
      </c>
      <c r="G955" s="22" t="s">
        <v>39</v>
      </c>
      <c r="H955" s="22" t="s">
        <v>1505</v>
      </c>
      <c r="I955" s="23" t="s">
        <v>41</v>
      </c>
      <c r="J955" s="23">
        <v>25</v>
      </c>
      <c r="K955" s="22"/>
      <c r="L955" s="23" t="s">
        <v>1551</v>
      </c>
      <c r="M955" s="24"/>
      <c r="N955" s="23" t="s">
        <v>1698</v>
      </c>
      <c r="O955" s="23" t="s">
        <v>42</v>
      </c>
      <c r="P955" s="23"/>
      <c r="Q955" s="23"/>
      <c r="R955" s="25">
        <v>500</v>
      </c>
      <c r="S955" s="22" t="s">
        <v>1690</v>
      </c>
      <c r="T955" s="25">
        <v>500000</v>
      </c>
      <c r="U955" s="23"/>
      <c r="V955" s="23"/>
      <c r="W955" s="23" t="s">
        <v>1551</v>
      </c>
      <c r="X955" s="24"/>
      <c r="Y955" s="23" t="s">
        <v>1698</v>
      </c>
      <c r="Z955" s="23" t="s">
        <v>42</v>
      </c>
      <c r="AA955" s="25">
        <v>2500</v>
      </c>
      <c r="AB955" s="23"/>
      <c r="AC955" s="23" t="s">
        <v>1551</v>
      </c>
      <c r="AD955" s="24"/>
      <c r="AE955" s="23" t="s">
        <v>1698</v>
      </c>
      <c r="AF955" s="23" t="s">
        <v>42</v>
      </c>
      <c r="AG955" s="25">
        <v>3500</v>
      </c>
      <c r="AH955" s="23"/>
    </row>
    <row r="956" spans="1:34" ht="10.9" customHeight="1" x14ac:dyDescent="0.25">
      <c r="A956" s="98" t="s">
        <v>1699</v>
      </c>
      <c r="B956" s="96">
        <v>732</v>
      </c>
      <c r="C956" s="96" t="s">
        <v>1700</v>
      </c>
      <c r="D956" s="21">
        <v>1000</v>
      </c>
      <c r="E956" s="98" t="s">
        <v>53</v>
      </c>
      <c r="F956" s="98" t="s">
        <v>38</v>
      </c>
      <c r="G956" s="98" t="s">
        <v>39</v>
      </c>
      <c r="H956" s="98" t="s">
        <v>1505</v>
      </c>
      <c r="I956" s="96" t="s">
        <v>41</v>
      </c>
      <c r="J956" s="96">
        <v>25</v>
      </c>
      <c r="K956" s="98"/>
      <c r="L956" s="96" t="s">
        <v>1551</v>
      </c>
      <c r="M956" s="103" t="s">
        <v>65</v>
      </c>
      <c r="N956" s="96" t="s">
        <v>1701</v>
      </c>
      <c r="O956" s="96" t="s">
        <v>1702</v>
      </c>
      <c r="P956" s="96"/>
      <c r="Q956" s="96"/>
      <c r="R956" s="100" t="s">
        <v>2200</v>
      </c>
      <c r="S956" s="98" t="s">
        <v>1684</v>
      </c>
      <c r="T956" s="100" t="s">
        <v>3749</v>
      </c>
      <c r="U956" s="96"/>
      <c r="V956" s="96"/>
      <c r="W956" s="96" t="s">
        <v>1551</v>
      </c>
      <c r="X956" s="103" t="s">
        <v>65</v>
      </c>
      <c r="Y956" s="96" t="s">
        <v>1701</v>
      </c>
      <c r="Z956" s="96" t="s">
        <v>1702</v>
      </c>
      <c r="AA956" s="96" t="s">
        <v>1685</v>
      </c>
      <c r="AB956" s="96"/>
      <c r="AC956" s="96" t="s">
        <v>1551</v>
      </c>
      <c r="AD956" s="103" t="s">
        <v>65</v>
      </c>
      <c r="AE956" s="96" t="s">
        <v>1701</v>
      </c>
      <c r="AF956" s="96" t="s">
        <v>1702</v>
      </c>
      <c r="AG956" s="96" t="s">
        <v>1686</v>
      </c>
      <c r="AH956" s="96"/>
    </row>
    <row r="957" spans="1:34" ht="10.9" customHeight="1" x14ac:dyDescent="0.25">
      <c r="A957" s="98" t="s">
        <v>1703</v>
      </c>
      <c r="B957" s="96">
        <v>733</v>
      </c>
      <c r="C957" s="96" t="s">
        <v>1704</v>
      </c>
      <c r="D957" s="21">
        <v>1000</v>
      </c>
      <c r="E957" s="98" t="s">
        <v>53</v>
      </c>
      <c r="F957" s="98" t="s">
        <v>38</v>
      </c>
      <c r="G957" s="98" t="s">
        <v>39</v>
      </c>
      <c r="H957" s="98" t="s">
        <v>1505</v>
      </c>
      <c r="I957" s="96" t="s">
        <v>41</v>
      </c>
      <c r="J957" s="96">
        <v>25</v>
      </c>
      <c r="K957" s="98"/>
      <c r="L957" s="96" t="s">
        <v>1551</v>
      </c>
      <c r="M957" s="103" t="s">
        <v>65</v>
      </c>
      <c r="N957" s="96" t="s">
        <v>1705</v>
      </c>
      <c r="O957" s="96" t="s">
        <v>1706</v>
      </c>
      <c r="P957" s="96"/>
      <c r="Q957" s="96"/>
      <c r="R957" s="100" t="s">
        <v>2200</v>
      </c>
      <c r="S957" s="98" t="s">
        <v>1684</v>
      </c>
      <c r="T957" s="100" t="s">
        <v>3749</v>
      </c>
      <c r="U957" s="96"/>
      <c r="V957" s="96"/>
      <c r="W957" s="96" t="s">
        <v>1551</v>
      </c>
      <c r="X957" s="103" t="s">
        <v>65</v>
      </c>
      <c r="Y957" s="96" t="s">
        <v>1705</v>
      </c>
      <c r="Z957" s="96" t="s">
        <v>1706</v>
      </c>
      <c r="AA957" s="96" t="s">
        <v>1685</v>
      </c>
      <c r="AB957" s="96"/>
      <c r="AC957" s="96" t="s">
        <v>1551</v>
      </c>
      <c r="AD957" s="103" t="s">
        <v>65</v>
      </c>
      <c r="AE957" s="96" t="s">
        <v>1705</v>
      </c>
      <c r="AF957" s="96" t="s">
        <v>1706</v>
      </c>
      <c r="AG957" s="96" t="s">
        <v>1686</v>
      </c>
      <c r="AH957" s="96"/>
    </row>
    <row r="958" spans="1:34" ht="10.9" customHeight="1" x14ac:dyDescent="0.25">
      <c r="A958" s="98" t="s">
        <v>1707</v>
      </c>
      <c r="B958" s="96">
        <v>1175</v>
      </c>
      <c r="C958" s="96" t="s">
        <v>1708</v>
      </c>
      <c r="D958" s="26">
        <v>833</v>
      </c>
      <c r="E958" s="98" t="s">
        <v>53</v>
      </c>
      <c r="F958" s="98" t="s">
        <v>38</v>
      </c>
      <c r="G958" s="98" t="s">
        <v>39</v>
      </c>
      <c r="H958" s="98" t="s">
        <v>1505</v>
      </c>
      <c r="I958" s="96" t="s">
        <v>41</v>
      </c>
      <c r="J958" s="96">
        <v>25</v>
      </c>
      <c r="L958" s="96" t="s">
        <v>1551</v>
      </c>
      <c r="M958" s="103" t="s">
        <v>65</v>
      </c>
      <c r="N958" s="96" t="s">
        <v>1709</v>
      </c>
      <c r="O958" s="96" t="s">
        <v>1710</v>
      </c>
      <c r="R958" s="100" t="s">
        <v>2200</v>
      </c>
      <c r="S958" s="98" t="s">
        <v>1684</v>
      </c>
      <c r="T958" s="100" t="s">
        <v>3749</v>
      </c>
      <c r="W958" s="96" t="s">
        <v>1551</v>
      </c>
      <c r="X958" s="96" t="s">
        <v>65</v>
      </c>
      <c r="Y958" s="96" t="s">
        <v>1709</v>
      </c>
      <c r="Z958" s="96" t="s">
        <v>1710</v>
      </c>
      <c r="AA958" s="96" t="s">
        <v>1685</v>
      </c>
      <c r="AB958" s="153"/>
      <c r="AC958" s="96" t="s">
        <v>1551</v>
      </c>
      <c r="AD958" s="96" t="s">
        <v>65</v>
      </c>
      <c r="AE958" s="96" t="s">
        <v>1709</v>
      </c>
      <c r="AF958" s="96" t="s">
        <v>1710</v>
      </c>
      <c r="AG958" s="96" t="s">
        <v>1686</v>
      </c>
    </row>
    <row r="959" spans="1:34" s="48" customFormat="1" ht="10.9" customHeight="1" x14ac:dyDescent="0.25">
      <c r="A959" s="22" t="s">
        <v>1711</v>
      </c>
      <c r="B959" s="20">
        <v>1197</v>
      </c>
      <c r="C959" s="23" t="s">
        <v>1712</v>
      </c>
      <c r="D959" s="21">
        <v>100</v>
      </c>
      <c r="E959" s="22" t="s">
        <v>37</v>
      </c>
      <c r="F959" s="22" t="s">
        <v>38</v>
      </c>
      <c r="G959" s="22" t="s">
        <v>39</v>
      </c>
      <c r="H959" s="22" t="s">
        <v>1505</v>
      </c>
      <c r="I959" s="23" t="s">
        <v>41</v>
      </c>
      <c r="J959" s="23">
        <v>25</v>
      </c>
      <c r="K959" s="22"/>
      <c r="L959" s="23" t="s">
        <v>1551</v>
      </c>
      <c r="M959" s="24"/>
      <c r="N959" s="23" t="s">
        <v>1713</v>
      </c>
      <c r="O959" s="23" t="s">
        <v>42</v>
      </c>
      <c r="P959" s="23"/>
      <c r="Q959" s="23"/>
      <c r="R959" s="25">
        <v>500</v>
      </c>
      <c r="S959" s="22" t="s">
        <v>1690</v>
      </c>
      <c r="T959" s="25">
        <v>500000</v>
      </c>
      <c r="U959" s="23"/>
      <c r="V959" s="23"/>
      <c r="W959" s="23" t="s">
        <v>1551</v>
      </c>
      <c r="X959" s="24"/>
      <c r="Y959" s="23" t="s">
        <v>1713</v>
      </c>
      <c r="Z959" s="23" t="s">
        <v>42</v>
      </c>
      <c r="AA959" s="25">
        <v>2500</v>
      </c>
      <c r="AB959" s="23"/>
      <c r="AC959" s="23" t="s">
        <v>1551</v>
      </c>
      <c r="AD959" s="24"/>
      <c r="AE959" s="23" t="s">
        <v>1713</v>
      </c>
      <c r="AF959" s="23" t="s">
        <v>42</v>
      </c>
      <c r="AG959" s="25">
        <v>3500</v>
      </c>
      <c r="AH959" s="23"/>
    </row>
    <row r="960" spans="1:34" s="48" customFormat="1" ht="10.9" customHeight="1" x14ac:dyDescent="0.25">
      <c r="A960" s="22" t="s">
        <v>1714</v>
      </c>
      <c r="B960" s="20">
        <v>1238</v>
      </c>
      <c r="C960" s="23" t="s">
        <v>1715</v>
      </c>
      <c r="D960" s="21">
        <v>1000</v>
      </c>
      <c r="E960" s="22" t="s">
        <v>37</v>
      </c>
      <c r="F960" s="22" t="s">
        <v>44</v>
      </c>
      <c r="G960" s="22" t="s">
        <v>45</v>
      </c>
      <c r="H960" s="22" t="s">
        <v>1505</v>
      </c>
      <c r="I960" s="23" t="s">
        <v>41</v>
      </c>
      <c r="J960" s="23">
        <v>25</v>
      </c>
      <c r="K960" s="22"/>
      <c r="L960" s="23" t="s">
        <v>1551</v>
      </c>
      <c r="M960" s="24"/>
      <c r="N960" s="23" t="s">
        <v>1716</v>
      </c>
      <c r="O960" s="23"/>
      <c r="P960" s="22"/>
      <c r="Q960" s="22"/>
      <c r="R960" s="23">
        <v>500</v>
      </c>
      <c r="S960" s="22" t="s">
        <v>1690</v>
      </c>
      <c r="T960" s="25">
        <v>500000</v>
      </c>
      <c r="U960" s="23"/>
      <c r="V960" s="23"/>
      <c r="W960" s="23" t="s">
        <v>1551</v>
      </c>
      <c r="X960" s="24"/>
      <c r="Y960" s="23" t="s">
        <v>1716</v>
      </c>
      <c r="Z960" s="23"/>
      <c r="AA960" s="25">
        <v>2500</v>
      </c>
      <c r="AB960" s="23"/>
      <c r="AC960" s="23" t="s">
        <v>1551</v>
      </c>
      <c r="AD960" s="24"/>
      <c r="AE960" s="23" t="s">
        <v>1716</v>
      </c>
      <c r="AF960" s="23"/>
      <c r="AG960" s="25">
        <v>3500</v>
      </c>
      <c r="AH960" s="23"/>
    </row>
    <row r="961" spans="1:34" s="48" customFormat="1" ht="10.9" customHeight="1" x14ac:dyDescent="0.25">
      <c r="A961" s="22" t="s">
        <v>1717</v>
      </c>
      <c r="B961" s="23">
        <v>1239</v>
      </c>
      <c r="C961" s="23" t="s">
        <v>1718</v>
      </c>
      <c r="D961" s="21">
        <v>100</v>
      </c>
      <c r="E961" s="22" t="s">
        <v>37</v>
      </c>
      <c r="F961" s="22" t="s">
        <v>38</v>
      </c>
      <c r="G961" s="22" t="s">
        <v>39</v>
      </c>
      <c r="H961" s="22" t="s">
        <v>1505</v>
      </c>
      <c r="I961" s="23" t="s">
        <v>41</v>
      </c>
      <c r="J961" s="23">
        <v>25</v>
      </c>
      <c r="K961" s="22"/>
      <c r="L961" s="23" t="s">
        <v>1551</v>
      </c>
      <c r="M961" s="24"/>
      <c r="N961" s="23" t="s">
        <v>1719</v>
      </c>
      <c r="O961" s="23" t="s">
        <v>42</v>
      </c>
      <c r="P961" s="23"/>
      <c r="Q961" s="23"/>
      <c r="R961" s="25">
        <v>500</v>
      </c>
      <c r="S961" s="22" t="s">
        <v>1690</v>
      </c>
      <c r="T961" s="25">
        <v>500000</v>
      </c>
      <c r="U961" s="23"/>
      <c r="V961" s="23"/>
      <c r="W961" s="23" t="s">
        <v>1551</v>
      </c>
      <c r="X961" s="24"/>
      <c r="Y961" s="23" t="s">
        <v>1719</v>
      </c>
      <c r="Z961" s="23" t="s">
        <v>42</v>
      </c>
      <c r="AA961" s="25">
        <v>2500</v>
      </c>
      <c r="AB961" s="23"/>
      <c r="AC961" s="23" t="s">
        <v>1551</v>
      </c>
      <c r="AD961" s="24"/>
      <c r="AE961" s="23" t="s">
        <v>1719</v>
      </c>
      <c r="AF961" s="23" t="s">
        <v>42</v>
      </c>
      <c r="AG961" s="25">
        <v>3500</v>
      </c>
      <c r="AH961" s="23"/>
    </row>
    <row r="962" spans="1:34" s="48" customFormat="1" ht="10.9" customHeight="1" x14ac:dyDescent="0.25">
      <c r="A962" s="22" t="s">
        <v>1720</v>
      </c>
      <c r="B962" s="20">
        <v>1236</v>
      </c>
      <c r="C962" s="23" t="s">
        <v>1721</v>
      </c>
      <c r="D962" s="21">
        <v>1000</v>
      </c>
      <c r="E962" s="22" t="s">
        <v>37</v>
      </c>
      <c r="F962" s="22" t="s">
        <v>38</v>
      </c>
      <c r="G962" s="22" t="s">
        <v>39</v>
      </c>
      <c r="H962" s="22" t="s">
        <v>1505</v>
      </c>
      <c r="I962" s="23" t="s">
        <v>41</v>
      </c>
      <c r="J962" s="23">
        <v>25</v>
      </c>
      <c r="K962" s="22"/>
      <c r="L962" s="23" t="s">
        <v>1551</v>
      </c>
      <c r="M962" s="23" t="s">
        <v>1722</v>
      </c>
      <c r="N962" s="23" t="s">
        <v>1723</v>
      </c>
      <c r="O962" s="23" t="s">
        <v>1724</v>
      </c>
      <c r="P962" s="23"/>
      <c r="Q962" s="23"/>
      <c r="R962" s="24" t="s">
        <v>1725</v>
      </c>
      <c r="S962" s="22" t="s">
        <v>1726</v>
      </c>
      <c r="T962" s="25" t="s">
        <v>1727</v>
      </c>
      <c r="U962" s="23"/>
      <c r="V962" s="23"/>
      <c r="W962" s="23" t="s">
        <v>1551</v>
      </c>
      <c r="X962" s="23" t="s">
        <v>1722</v>
      </c>
      <c r="Y962" s="23" t="s">
        <v>1723</v>
      </c>
      <c r="Z962" s="23" t="s">
        <v>1724</v>
      </c>
      <c r="AA962" s="23" t="s">
        <v>1728</v>
      </c>
      <c r="AB962" s="23"/>
      <c r="AC962" s="23" t="s">
        <v>1551</v>
      </c>
      <c r="AD962" s="23" t="s">
        <v>1722</v>
      </c>
      <c r="AE962" s="23" t="s">
        <v>1723</v>
      </c>
      <c r="AF962" s="23" t="s">
        <v>1724</v>
      </c>
      <c r="AG962" s="23" t="s">
        <v>1729</v>
      </c>
      <c r="AH962" s="23"/>
    </row>
    <row r="963" spans="1:34" s="48" customFormat="1" ht="10.9" customHeight="1" x14ac:dyDescent="0.25">
      <c r="A963" s="22" t="s">
        <v>1730</v>
      </c>
      <c r="B963" s="20">
        <v>1237</v>
      </c>
      <c r="C963" s="23" t="s">
        <v>1731</v>
      </c>
      <c r="D963" s="21">
        <v>1000</v>
      </c>
      <c r="E963" s="22" t="s">
        <v>37</v>
      </c>
      <c r="F963" s="22" t="s">
        <v>38</v>
      </c>
      <c r="G963" s="22" t="s">
        <v>39</v>
      </c>
      <c r="H963" s="22" t="s">
        <v>1505</v>
      </c>
      <c r="I963" s="23" t="s">
        <v>41</v>
      </c>
      <c r="J963" s="23">
        <v>5</v>
      </c>
      <c r="K963" s="22"/>
      <c r="L963" s="23" t="s">
        <v>1551</v>
      </c>
      <c r="M963" s="23" t="s">
        <v>1722</v>
      </c>
      <c r="N963" s="23" t="s">
        <v>1732</v>
      </c>
      <c r="O963" s="23" t="s">
        <v>1733</v>
      </c>
      <c r="P963" s="23"/>
      <c r="Q963" s="23"/>
      <c r="R963" s="24" t="s">
        <v>1725</v>
      </c>
      <c r="S963" s="22" t="s">
        <v>1726</v>
      </c>
      <c r="T963" s="25" t="s">
        <v>1727</v>
      </c>
      <c r="U963" s="23"/>
      <c r="V963" s="23"/>
      <c r="W963" s="23" t="s">
        <v>1551</v>
      </c>
      <c r="X963" s="23" t="s">
        <v>1722</v>
      </c>
      <c r="Y963" s="23" t="s">
        <v>1732</v>
      </c>
      <c r="Z963" s="23" t="s">
        <v>1733</v>
      </c>
      <c r="AA963" s="23" t="s">
        <v>1728</v>
      </c>
      <c r="AB963" s="23"/>
      <c r="AC963" s="23" t="s">
        <v>1551</v>
      </c>
      <c r="AD963" s="23" t="s">
        <v>1722</v>
      </c>
      <c r="AE963" s="23" t="s">
        <v>1732</v>
      </c>
      <c r="AF963" s="23" t="s">
        <v>1733</v>
      </c>
      <c r="AG963" s="23" t="s">
        <v>1729</v>
      </c>
      <c r="AH963" s="23"/>
    </row>
    <row r="964" spans="1:34" ht="10.9" customHeight="1" x14ac:dyDescent="0.25">
      <c r="A964" s="98" t="s">
        <v>2825</v>
      </c>
      <c r="B964" s="96">
        <v>1027</v>
      </c>
      <c r="C964" s="96" t="s">
        <v>2826</v>
      </c>
      <c r="D964" s="21">
        <v>1000</v>
      </c>
      <c r="E964" s="98" t="s">
        <v>2827</v>
      </c>
      <c r="F964" s="98" t="s">
        <v>38</v>
      </c>
      <c r="G964" s="98" t="s">
        <v>39</v>
      </c>
      <c r="H964" s="98" t="s">
        <v>1505</v>
      </c>
      <c r="I964" s="96" t="s">
        <v>41</v>
      </c>
      <c r="J964" s="96">
        <v>25</v>
      </c>
      <c r="K964" s="98"/>
      <c r="L964" s="96" t="s">
        <v>2826</v>
      </c>
      <c r="M964" s="96"/>
      <c r="N964" s="96"/>
      <c r="O964" s="96"/>
      <c r="R964" s="96">
        <v>400</v>
      </c>
      <c r="S964" s="98" t="s">
        <v>43</v>
      </c>
      <c r="T964" s="100">
        <v>400000</v>
      </c>
      <c r="W964" s="96" t="s">
        <v>2826</v>
      </c>
      <c r="X964" s="96"/>
      <c r="Y964" s="96"/>
      <c r="Z964" s="96"/>
      <c r="AA964" s="100">
        <v>2000</v>
      </c>
      <c r="AB964" s="100"/>
      <c r="AC964" s="96" t="s">
        <v>2826</v>
      </c>
      <c r="AD964" s="96"/>
      <c r="AE964" s="96"/>
      <c r="AF964" s="96"/>
      <c r="AG964" s="100">
        <v>2500</v>
      </c>
    </row>
    <row r="965" spans="1:34" ht="10.9" customHeight="1" x14ac:dyDescent="0.25">
      <c r="A965" s="95" t="s">
        <v>2828</v>
      </c>
      <c r="B965" s="96">
        <v>1028</v>
      </c>
      <c r="C965" s="96" t="s">
        <v>2829</v>
      </c>
      <c r="D965" s="21">
        <v>1000</v>
      </c>
      <c r="E965" s="98" t="s">
        <v>2827</v>
      </c>
      <c r="F965" s="98" t="s">
        <v>38</v>
      </c>
      <c r="G965" s="98" t="s">
        <v>39</v>
      </c>
      <c r="H965" s="98" t="s">
        <v>1505</v>
      </c>
      <c r="I965" s="96" t="s">
        <v>41</v>
      </c>
      <c r="J965" s="96">
        <v>25</v>
      </c>
      <c r="K965" s="98"/>
      <c r="L965" s="96" t="s">
        <v>2826</v>
      </c>
      <c r="M965" s="103"/>
      <c r="N965" s="96" t="s">
        <v>2830</v>
      </c>
      <c r="O965" s="96"/>
      <c r="P965" s="96"/>
      <c r="Q965" s="96"/>
      <c r="R965" s="96">
        <v>400</v>
      </c>
      <c r="S965" s="98" t="s">
        <v>2831</v>
      </c>
      <c r="T965" s="100">
        <v>400000</v>
      </c>
      <c r="V965" s="96"/>
      <c r="W965" s="96" t="s">
        <v>2826</v>
      </c>
      <c r="X965" s="103"/>
      <c r="Y965" s="96" t="s">
        <v>2830</v>
      </c>
      <c r="Z965" s="96"/>
      <c r="AA965" s="100">
        <v>2000</v>
      </c>
      <c r="AB965" s="100"/>
      <c r="AC965" s="96" t="s">
        <v>2826</v>
      </c>
      <c r="AD965" s="103"/>
      <c r="AE965" s="96" t="s">
        <v>2830</v>
      </c>
      <c r="AF965" s="96"/>
      <c r="AG965" s="100">
        <v>2500</v>
      </c>
      <c r="AH965" s="100"/>
    </row>
    <row r="966" spans="1:34" s="156" customFormat="1" ht="10.9" customHeight="1" x14ac:dyDescent="0.2">
      <c r="A966" s="143" t="s">
        <v>3864</v>
      </c>
      <c r="B966" s="144">
        <v>1437</v>
      </c>
      <c r="C966" s="144" t="s">
        <v>3865</v>
      </c>
      <c r="D966" s="43">
        <v>100</v>
      </c>
      <c r="E966" s="143" t="s">
        <v>2045</v>
      </c>
      <c r="F966" s="143" t="s">
        <v>38</v>
      </c>
      <c r="G966" s="143" t="s">
        <v>39</v>
      </c>
      <c r="H966" s="143" t="s">
        <v>1505</v>
      </c>
      <c r="I966" s="144" t="s">
        <v>41</v>
      </c>
      <c r="J966" s="144">
        <v>25</v>
      </c>
      <c r="L966" s="144" t="s">
        <v>2826</v>
      </c>
      <c r="M966" s="157"/>
      <c r="N966" s="144" t="s">
        <v>3866</v>
      </c>
      <c r="O966" s="157"/>
      <c r="R966" s="157">
        <v>400</v>
      </c>
      <c r="S966" s="122" t="s">
        <v>2831</v>
      </c>
      <c r="T966" s="158">
        <v>400000</v>
      </c>
      <c r="W966" s="157" t="s">
        <v>2826</v>
      </c>
      <c r="X966" s="157"/>
      <c r="Y966" s="144" t="s">
        <v>3866</v>
      </c>
      <c r="Z966" s="157"/>
      <c r="AA966" s="158">
        <v>2000</v>
      </c>
      <c r="AB966" s="157"/>
      <c r="AC966" s="157" t="s">
        <v>2826</v>
      </c>
      <c r="AD966" s="157"/>
      <c r="AE966" s="144" t="s">
        <v>3866</v>
      </c>
      <c r="AF966" s="157"/>
      <c r="AG966" s="158">
        <v>2500</v>
      </c>
    </row>
    <row r="967" spans="1:34" s="156" customFormat="1" ht="10.9" customHeight="1" x14ac:dyDescent="0.2">
      <c r="A967" s="143" t="s">
        <v>3867</v>
      </c>
      <c r="B967" s="144">
        <v>1438</v>
      </c>
      <c r="C967" s="144" t="s">
        <v>3868</v>
      </c>
      <c r="D967" s="43">
        <v>100</v>
      </c>
      <c r="E967" s="143" t="s">
        <v>2045</v>
      </c>
      <c r="F967" s="143" t="s">
        <v>38</v>
      </c>
      <c r="G967" s="143" t="s">
        <v>39</v>
      </c>
      <c r="H967" s="143" t="s">
        <v>1505</v>
      </c>
      <c r="I967" s="144" t="s">
        <v>41</v>
      </c>
      <c r="J967" s="144">
        <v>25</v>
      </c>
      <c r="L967" s="144" t="s">
        <v>2826</v>
      </c>
      <c r="M967" s="157"/>
      <c r="N967" s="144" t="s">
        <v>3869</v>
      </c>
      <c r="O967" s="157"/>
      <c r="R967" s="157">
        <v>400</v>
      </c>
      <c r="S967" s="122" t="s">
        <v>2831</v>
      </c>
      <c r="T967" s="158">
        <v>400000</v>
      </c>
      <c r="W967" s="157" t="s">
        <v>2826</v>
      </c>
      <c r="X967" s="157"/>
      <c r="Y967" s="144" t="s">
        <v>3869</v>
      </c>
      <c r="Z967" s="157"/>
      <c r="AA967" s="158">
        <v>2000</v>
      </c>
      <c r="AB967" s="134"/>
      <c r="AC967" s="134" t="s">
        <v>2826</v>
      </c>
      <c r="AD967" s="134"/>
      <c r="AE967" s="96" t="s">
        <v>3869</v>
      </c>
      <c r="AF967" s="134"/>
      <c r="AG967" s="158">
        <v>2500</v>
      </c>
    </row>
    <row r="968" spans="1:34" s="130" customFormat="1" ht="10.9" customHeight="1" x14ac:dyDescent="0.25">
      <c r="A968" s="95" t="s">
        <v>2832</v>
      </c>
      <c r="B968" s="96">
        <v>1029</v>
      </c>
      <c r="C968" s="96" t="s">
        <v>2833</v>
      </c>
      <c r="D968" s="21">
        <v>1000</v>
      </c>
      <c r="E968" s="98" t="s">
        <v>53</v>
      </c>
      <c r="F968" s="98" t="s">
        <v>38</v>
      </c>
      <c r="G968" s="98" t="s">
        <v>39</v>
      </c>
      <c r="H968" s="98" t="s">
        <v>1505</v>
      </c>
      <c r="I968" s="96" t="s">
        <v>41</v>
      </c>
      <c r="J968" s="96">
        <v>25</v>
      </c>
      <c r="K968" s="98"/>
      <c r="L968" s="96" t="s">
        <v>2826</v>
      </c>
      <c r="M968" s="103" t="s">
        <v>65</v>
      </c>
      <c r="N968" s="96" t="s">
        <v>2834</v>
      </c>
      <c r="O968" s="96" t="s">
        <v>2835</v>
      </c>
      <c r="P968" s="96"/>
      <c r="Q968" s="96"/>
      <c r="R968" s="96" t="s">
        <v>3754</v>
      </c>
      <c r="S968" s="127" t="s">
        <v>2836</v>
      </c>
      <c r="T968" s="100" t="s">
        <v>3755</v>
      </c>
      <c r="U968" s="96"/>
      <c r="V968" s="96"/>
      <c r="W968" s="96" t="s">
        <v>2826</v>
      </c>
      <c r="X968" s="103" t="s">
        <v>65</v>
      </c>
      <c r="Y968" s="96" t="s">
        <v>2834</v>
      </c>
      <c r="Z968" s="96" t="s">
        <v>2835</v>
      </c>
      <c r="AA968" s="100" t="s">
        <v>3803</v>
      </c>
      <c r="AB968" s="100"/>
      <c r="AC968" s="96" t="s">
        <v>2826</v>
      </c>
      <c r="AD968" s="103" t="s">
        <v>65</v>
      </c>
      <c r="AE968" s="96" t="s">
        <v>2834</v>
      </c>
      <c r="AF968" s="96" t="s">
        <v>2835</v>
      </c>
      <c r="AG968" s="96" t="s">
        <v>3804</v>
      </c>
      <c r="AH968" s="100"/>
    </row>
    <row r="969" spans="1:34" s="156" customFormat="1" ht="10.9" customHeight="1" x14ac:dyDescent="0.2">
      <c r="A969" s="143" t="s">
        <v>3870</v>
      </c>
      <c r="B969" s="144">
        <v>1439</v>
      </c>
      <c r="C969" s="144" t="s">
        <v>3871</v>
      </c>
      <c r="D969" s="43">
        <v>8330</v>
      </c>
      <c r="E969" s="143" t="s">
        <v>53</v>
      </c>
      <c r="F969" s="143" t="s">
        <v>38</v>
      </c>
      <c r="G969" s="143" t="s">
        <v>39</v>
      </c>
      <c r="H969" s="143" t="s">
        <v>1505</v>
      </c>
      <c r="I969" s="144" t="s">
        <v>41</v>
      </c>
      <c r="J969" s="144">
        <v>25</v>
      </c>
      <c r="L969" s="144" t="s">
        <v>2826</v>
      </c>
      <c r="M969" s="157" t="s">
        <v>65</v>
      </c>
      <c r="N969" s="144" t="s">
        <v>3872</v>
      </c>
      <c r="O969" s="157" t="s">
        <v>3873</v>
      </c>
      <c r="R969" s="157" t="s">
        <v>3754</v>
      </c>
      <c r="S969" s="122" t="s">
        <v>2836</v>
      </c>
      <c r="T969" s="157" t="s">
        <v>3755</v>
      </c>
      <c r="W969" s="157" t="s">
        <v>2826</v>
      </c>
      <c r="X969" s="157" t="s">
        <v>65</v>
      </c>
      <c r="Y969" s="144" t="s">
        <v>3872</v>
      </c>
      <c r="Z969" s="157" t="s">
        <v>3873</v>
      </c>
      <c r="AA969" s="134" t="s">
        <v>3803</v>
      </c>
      <c r="AB969" s="134"/>
      <c r="AC969" s="134" t="s">
        <v>2826</v>
      </c>
      <c r="AD969" s="134" t="s">
        <v>65</v>
      </c>
      <c r="AE969" s="96" t="s">
        <v>3872</v>
      </c>
      <c r="AF969" s="134" t="s">
        <v>3873</v>
      </c>
      <c r="AG969" s="134" t="s">
        <v>3804</v>
      </c>
    </row>
    <row r="970" spans="1:34" s="156" customFormat="1" ht="10.9" customHeight="1" x14ac:dyDescent="0.2">
      <c r="A970" s="143" t="s">
        <v>3874</v>
      </c>
      <c r="B970" s="144">
        <v>1440</v>
      </c>
      <c r="C970" s="144" t="s">
        <v>3875</v>
      </c>
      <c r="D970" s="43">
        <v>8330</v>
      </c>
      <c r="E970" s="143" t="s">
        <v>53</v>
      </c>
      <c r="F970" s="143" t="s">
        <v>38</v>
      </c>
      <c r="G970" s="143" t="s">
        <v>39</v>
      </c>
      <c r="H970" s="143" t="s">
        <v>1505</v>
      </c>
      <c r="I970" s="144" t="s">
        <v>41</v>
      </c>
      <c r="J970" s="144">
        <v>25</v>
      </c>
      <c r="L970" s="144" t="s">
        <v>2826</v>
      </c>
      <c r="M970" s="157" t="s">
        <v>65</v>
      </c>
      <c r="N970" s="144" t="s">
        <v>3876</v>
      </c>
      <c r="O970" s="157" t="s">
        <v>3877</v>
      </c>
      <c r="R970" s="157" t="s">
        <v>3754</v>
      </c>
      <c r="S970" s="122" t="s">
        <v>2836</v>
      </c>
      <c r="T970" s="157" t="s">
        <v>3755</v>
      </c>
      <c r="W970" s="157" t="s">
        <v>2826</v>
      </c>
      <c r="X970" s="157" t="s">
        <v>65</v>
      </c>
      <c r="Y970" s="144" t="s">
        <v>3876</v>
      </c>
      <c r="Z970" s="157" t="s">
        <v>3877</v>
      </c>
      <c r="AA970" s="134" t="s">
        <v>3803</v>
      </c>
      <c r="AB970" s="157"/>
      <c r="AC970" s="157" t="s">
        <v>2826</v>
      </c>
      <c r="AD970" s="157" t="s">
        <v>65</v>
      </c>
      <c r="AE970" s="144" t="s">
        <v>3876</v>
      </c>
      <c r="AF970" s="157" t="s">
        <v>3877</v>
      </c>
      <c r="AG970" s="134" t="s">
        <v>3804</v>
      </c>
    </row>
    <row r="971" spans="1:34" s="156" customFormat="1" ht="10.9" customHeight="1" x14ac:dyDescent="0.2">
      <c r="A971" s="143" t="s">
        <v>3878</v>
      </c>
      <c r="B971" s="144">
        <v>1441</v>
      </c>
      <c r="C971" s="144" t="s">
        <v>3879</v>
      </c>
      <c r="D971" s="43">
        <v>833</v>
      </c>
      <c r="E971" s="143" t="s">
        <v>53</v>
      </c>
      <c r="F971" s="143" t="s">
        <v>38</v>
      </c>
      <c r="G971" s="143" t="s">
        <v>39</v>
      </c>
      <c r="H971" s="143" t="s">
        <v>1505</v>
      </c>
      <c r="I971" s="144" t="s">
        <v>41</v>
      </c>
      <c r="J971" s="144">
        <v>25</v>
      </c>
      <c r="L971" s="144" t="s">
        <v>2826</v>
      </c>
      <c r="M971" s="157" t="s">
        <v>65</v>
      </c>
      <c r="N971" s="144" t="s">
        <v>3880</v>
      </c>
      <c r="O971" s="157" t="s">
        <v>3881</v>
      </c>
      <c r="R971" s="157" t="s">
        <v>3754</v>
      </c>
      <c r="S971" s="122" t="s">
        <v>2836</v>
      </c>
      <c r="T971" s="157" t="s">
        <v>3755</v>
      </c>
      <c r="W971" s="157" t="s">
        <v>2826</v>
      </c>
      <c r="X971" s="157" t="s">
        <v>65</v>
      </c>
      <c r="Y971" s="144" t="s">
        <v>3880</v>
      </c>
      <c r="Z971" s="157" t="s">
        <v>3881</v>
      </c>
      <c r="AA971" s="134" t="s">
        <v>3803</v>
      </c>
      <c r="AB971" s="157"/>
      <c r="AC971" s="157" t="s">
        <v>2826</v>
      </c>
      <c r="AD971" s="157" t="s">
        <v>65</v>
      </c>
      <c r="AE971" s="144" t="s">
        <v>3880</v>
      </c>
      <c r="AF971" s="157" t="s">
        <v>3881</v>
      </c>
      <c r="AG971" s="134" t="s">
        <v>3804</v>
      </c>
    </row>
    <row r="972" spans="1:34" s="156" customFormat="1" ht="10.9" customHeight="1" x14ac:dyDescent="0.2">
      <c r="A972" s="167" t="s">
        <v>3882</v>
      </c>
      <c r="B972" s="144">
        <v>1443</v>
      </c>
      <c r="C972" s="144" t="s">
        <v>3883</v>
      </c>
      <c r="D972" s="43">
        <v>1000</v>
      </c>
      <c r="E972" s="143" t="s">
        <v>53</v>
      </c>
      <c r="F972" s="143" t="s">
        <v>38</v>
      </c>
      <c r="G972" s="143" t="s">
        <v>39</v>
      </c>
      <c r="H972" s="143" t="s">
        <v>1505</v>
      </c>
      <c r="I972" s="144" t="s">
        <v>41</v>
      </c>
      <c r="J972" s="144">
        <v>25</v>
      </c>
      <c r="L972" s="144" t="s">
        <v>2826</v>
      </c>
      <c r="M972" s="157" t="s">
        <v>65</v>
      </c>
      <c r="N972" s="144" t="s">
        <v>3884</v>
      </c>
      <c r="O972" s="157" t="s">
        <v>3885</v>
      </c>
      <c r="R972" s="157" t="s">
        <v>3754</v>
      </c>
      <c r="S972" s="122" t="s">
        <v>2836</v>
      </c>
      <c r="T972" s="157" t="s">
        <v>3755</v>
      </c>
      <c r="W972" s="157" t="s">
        <v>2826</v>
      </c>
      <c r="X972" s="157" t="s">
        <v>65</v>
      </c>
      <c r="Y972" s="144" t="s">
        <v>3884</v>
      </c>
      <c r="Z972" s="157" t="s">
        <v>3885</v>
      </c>
      <c r="AA972" s="134" t="s">
        <v>3803</v>
      </c>
      <c r="AB972" s="157"/>
      <c r="AC972" s="157" t="s">
        <v>2826</v>
      </c>
      <c r="AD972" s="157" t="s">
        <v>65</v>
      </c>
      <c r="AE972" s="144" t="s">
        <v>3884</v>
      </c>
      <c r="AF972" s="157" t="s">
        <v>3885</v>
      </c>
      <c r="AG972" s="134" t="s">
        <v>3804</v>
      </c>
    </row>
    <row r="973" spans="1:34" s="156" customFormat="1" ht="10.9" customHeight="1" x14ac:dyDescent="0.2">
      <c r="A973" s="143" t="s">
        <v>3899</v>
      </c>
      <c r="B973" s="144">
        <v>1026</v>
      </c>
      <c r="C973" s="144" t="s">
        <v>3900</v>
      </c>
      <c r="D973" s="43">
        <v>1000</v>
      </c>
      <c r="E973" s="143" t="s">
        <v>53</v>
      </c>
      <c r="F973" s="143" t="s">
        <v>44</v>
      </c>
      <c r="G973" s="143" t="s">
        <v>45</v>
      </c>
      <c r="H973" s="143" t="s">
        <v>1505</v>
      </c>
      <c r="I973" s="144" t="s">
        <v>41</v>
      </c>
      <c r="J973" s="144">
        <v>25</v>
      </c>
      <c r="L973" s="144" t="s">
        <v>2826</v>
      </c>
      <c r="M973" s="157" t="s">
        <v>65</v>
      </c>
      <c r="N973" s="144" t="s">
        <v>3901</v>
      </c>
      <c r="O973" s="157" t="s">
        <v>3902</v>
      </c>
      <c r="R973" s="157" t="s">
        <v>3754</v>
      </c>
      <c r="S973" s="122" t="s">
        <v>2836</v>
      </c>
      <c r="T973" s="157" t="s">
        <v>3755</v>
      </c>
      <c r="W973" s="157" t="s">
        <v>2826</v>
      </c>
      <c r="X973" s="157" t="s">
        <v>65</v>
      </c>
      <c r="Y973" s="144" t="s">
        <v>3901</v>
      </c>
      <c r="Z973" s="157" t="s">
        <v>3902</v>
      </c>
      <c r="AA973" s="157" t="s">
        <v>3803</v>
      </c>
      <c r="AB973" s="157"/>
      <c r="AC973" s="157" t="s">
        <v>2826</v>
      </c>
      <c r="AD973" s="157" t="s">
        <v>65</v>
      </c>
      <c r="AE973" s="144" t="s">
        <v>3901</v>
      </c>
      <c r="AF973" s="157" t="s">
        <v>3902</v>
      </c>
      <c r="AG973" s="157" t="s">
        <v>3804</v>
      </c>
    </row>
    <row r="974" spans="1:34" ht="10.9" customHeight="1" x14ac:dyDescent="0.25">
      <c r="A974" s="95" t="s">
        <v>2837</v>
      </c>
      <c r="B974" s="96">
        <v>1030</v>
      </c>
      <c r="C974" s="96" t="s">
        <v>2838</v>
      </c>
      <c r="D974" s="21">
        <v>349860</v>
      </c>
      <c r="E974" s="98" t="s">
        <v>398</v>
      </c>
      <c r="F974" s="98" t="s">
        <v>38</v>
      </c>
      <c r="G974" s="98" t="s">
        <v>39</v>
      </c>
      <c r="H974" s="98" t="s">
        <v>1505</v>
      </c>
      <c r="I974" s="96" t="s">
        <v>41</v>
      </c>
      <c r="J974" s="96">
        <v>25</v>
      </c>
      <c r="K974" s="98"/>
      <c r="L974" s="96" t="s">
        <v>1541</v>
      </c>
      <c r="M974" s="103" t="s">
        <v>2826</v>
      </c>
      <c r="N974" s="96" t="s">
        <v>3451</v>
      </c>
      <c r="O974" s="96" t="s">
        <v>2839</v>
      </c>
      <c r="P974" s="96"/>
      <c r="Q974" s="96"/>
      <c r="R974" s="96" t="s">
        <v>3805</v>
      </c>
      <c r="S974" s="127" t="s">
        <v>3452</v>
      </c>
      <c r="T974" s="100" t="s">
        <v>3806</v>
      </c>
      <c r="U974" s="96"/>
      <c r="V974" s="96"/>
      <c r="W974" s="96" t="s">
        <v>1541</v>
      </c>
      <c r="X974" s="103" t="s">
        <v>2826</v>
      </c>
      <c r="Y974" s="96" t="s">
        <v>3451</v>
      </c>
      <c r="Z974" s="96" t="s">
        <v>2839</v>
      </c>
      <c r="AA974" s="100" t="s">
        <v>3807</v>
      </c>
      <c r="AB974" s="100"/>
      <c r="AC974" s="96" t="s">
        <v>1541</v>
      </c>
      <c r="AD974" s="103" t="s">
        <v>2826</v>
      </c>
      <c r="AE974" s="96" t="s">
        <v>3451</v>
      </c>
      <c r="AF974" s="96" t="s">
        <v>2839</v>
      </c>
      <c r="AG974" s="96" t="s">
        <v>3808</v>
      </c>
      <c r="AH974" s="100"/>
    </row>
    <row r="975" spans="1:34" s="99" customFormat="1" ht="10.9" customHeight="1" x14ac:dyDescent="0.25">
      <c r="A975" s="95" t="s">
        <v>4052</v>
      </c>
      <c r="B975" s="96">
        <v>1447</v>
      </c>
      <c r="C975" s="96" t="s">
        <v>4053</v>
      </c>
      <c r="D975" s="21">
        <v>34986</v>
      </c>
      <c r="E975" s="98" t="s">
        <v>398</v>
      </c>
      <c r="F975" s="98" t="s">
        <v>38</v>
      </c>
      <c r="G975" s="98" t="s">
        <v>39</v>
      </c>
      <c r="H975" s="98" t="s">
        <v>1505</v>
      </c>
      <c r="I975" s="96" t="s">
        <v>41</v>
      </c>
      <c r="J975" s="96">
        <v>25</v>
      </c>
      <c r="K975" s="98"/>
      <c r="L975" s="96" t="s">
        <v>1541</v>
      </c>
      <c r="M975" s="103" t="s">
        <v>2826</v>
      </c>
      <c r="N975" s="96" t="s">
        <v>4054</v>
      </c>
      <c r="O975" s="96" t="s">
        <v>4055</v>
      </c>
      <c r="P975" s="96"/>
      <c r="Q975" s="96"/>
      <c r="R975" s="96" t="s">
        <v>3805</v>
      </c>
      <c r="S975" s="127" t="s">
        <v>3452</v>
      </c>
      <c r="T975" s="100" t="s">
        <v>3806</v>
      </c>
      <c r="U975" s="96"/>
      <c r="V975" s="96"/>
      <c r="W975" s="96" t="s">
        <v>1541</v>
      </c>
      <c r="X975" s="103" t="s">
        <v>2826</v>
      </c>
      <c r="Y975" s="96" t="s">
        <v>4054</v>
      </c>
      <c r="Z975" s="96" t="s">
        <v>4055</v>
      </c>
      <c r="AA975" s="100" t="s">
        <v>3807</v>
      </c>
      <c r="AB975" s="100"/>
      <c r="AC975" s="96" t="s">
        <v>1541</v>
      </c>
      <c r="AD975" s="103" t="s">
        <v>2826</v>
      </c>
      <c r="AE975" s="96" t="s">
        <v>4054</v>
      </c>
      <c r="AF975" s="96" t="s">
        <v>4055</v>
      </c>
      <c r="AG975" s="96" t="s">
        <v>3808</v>
      </c>
      <c r="AH975" s="100"/>
    </row>
    <row r="976" spans="1:34" ht="10.9" customHeight="1" x14ac:dyDescent="0.25">
      <c r="A976" s="125" t="s">
        <v>2840</v>
      </c>
      <c r="B976" s="96">
        <v>1031</v>
      </c>
      <c r="C976" s="96" t="s">
        <v>2841</v>
      </c>
      <c r="D976" s="21">
        <v>1000</v>
      </c>
      <c r="E976" s="98" t="s">
        <v>2827</v>
      </c>
      <c r="F976" s="98" t="s">
        <v>38</v>
      </c>
      <c r="G976" s="98" t="s">
        <v>39</v>
      </c>
      <c r="H976" s="98" t="s">
        <v>1505</v>
      </c>
      <c r="I976" s="96" t="s">
        <v>41</v>
      </c>
      <c r="J976" s="96">
        <v>25</v>
      </c>
      <c r="K976" s="98"/>
      <c r="L976" s="96" t="s">
        <v>2842</v>
      </c>
      <c r="M976" s="103" t="s">
        <v>1551</v>
      </c>
      <c r="N976" s="96" t="s">
        <v>2843</v>
      </c>
      <c r="O976" s="96" t="s">
        <v>2844</v>
      </c>
      <c r="P976" s="96"/>
      <c r="Q976" s="96"/>
      <c r="R976" s="149" t="s">
        <v>1816</v>
      </c>
      <c r="S976" s="127" t="s">
        <v>2845</v>
      </c>
      <c r="T976" s="96" t="s">
        <v>2799</v>
      </c>
      <c r="U976" s="96"/>
      <c r="V976" s="96"/>
      <c r="W976" s="96" t="s">
        <v>2842</v>
      </c>
      <c r="X976" s="103" t="s">
        <v>1551</v>
      </c>
      <c r="Y976" s="96" t="s">
        <v>2843</v>
      </c>
      <c r="Z976" s="96" t="s">
        <v>2844</v>
      </c>
      <c r="AA976" s="96" t="s">
        <v>3809</v>
      </c>
      <c r="AB976" s="100"/>
      <c r="AC976" s="96" t="s">
        <v>2842</v>
      </c>
      <c r="AD976" s="103" t="s">
        <v>1551</v>
      </c>
      <c r="AE976" s="96" t="s">
        <v>2843</v>
      </c>
      <c r="AF976" s="96" t="s">
        <v>2844</v>
      </c>
      <c r="AG976" s="96" t="s">
        <v>3810</v>
      </c>
      <c r="AH976" s="96"/>
    </row>
    <row r="977" spans="1:34" s="156" customFormat="1" ht="10.9" customHeight="1" x14ac:dyDescent="0.2">
      <c r="A977" s="143" t="s">
        <v>3886</v>
      </c>
      <c r="B977" s="144">
        <v>1444</v>
      </c>
      <c r="C977" s="144" t="s">
        <v>3887</v>
      </c>
      <c r="D977" s="43">
        <v>1000</v>
      </c>
      <c r="E977" s="143" t="s">
        <v>2045</v>
      </c>
      <c r="F977" s="143" t="s">
        <v>38</v>
      </c>
      <c r="G977" s="143" t="s">
        <v>39</v>
      </c>
      <c r="H977" s="143" t="s">
        <v>1505</v>
      </c>
      <c r="I977" s="144" t="s">
        <v>41</v>
      </c>
      <c r="J977" s="144">
        <v>25</v>
      </c>
      <c r="L977" s="144" t="s">
        <v>2826</v>
      </c>
      <c r="M977" s="157" t="s">
        <v>1722</v>
      </c>
      <c r="N977" s="144" t="s">
        <v>3888</v>
      </c>
      <c r="O977" s="157" t="s">
        <v>3889</v>
      </c>
      <c r="R977" s="157" t="s">
        <v>1816</v>
      </c>
      <c r="S977" s="122" t="s">
        <v>3890</v>
      </c>
      <c r="T977" s="157" t="s">
        <v>2799</v>
      </c>
      <c r="W977" s="157" t="s">
        <v>2826</v>
      </c>
      <c r="X977" s="157" t="s">
        <v>1722</v>
      </c>
      <c r="Y977" s="144" t="s">
        <v>3888</v>
      </c>
      <c r="Z977" s="157" t="s">
        <v>3889</v>
      </c>
      <c r="AA977" s="157" t="s">
        <v>3151</v>
      </c>
      <c r="AB977" s="157"/>
      <c r="AC977" s="157" t="s">
        <v>2826</v>
      </c>
      <c r="AD977" s="157" t="s">
        <v>1722</v>
      </c>
      <c r="AE977" s="144" t="s">
        <v>3888</v>
      </c>
      <c r="AF977" s="157" t="s">
        <v>3889</v>
      </c>
      <c r="AG977" s="157" t="s">
        <v>1728</v>
      </c>
    </row>
    <row r="978" spans="1:34" s="156" customFormat="1" ht="10.9" customHeight="1" x14ac:dyDescent="0.2">
      <c r="A978" s="143" t="s">
        <v>3891</v>
      </c>
      <c r="B978" s="144">
        <v>1445</v>
      </c>
      <c r="C978" s="144" t="s">
        <v>3892</v>
      </c>
      <c r="D978" s="43">
        <v>1000</v>
      </c>
      <c r="E978" s="143" t="s">
        <v>2045</v>
      </c>
      <c r="F978" s="143" t="s">
        <v>38</v>
      </c>
      <c r="G978" s="143" t="s">
        <v>39</v>
      </c>
      <c r="H978" s="143" t="s">
        <v>1505</v>
      </c>
      <c r="I978" s="144" t="s">
        <v>41</v>
      </c>
      <c r="J978" s="144">
        <v>25</v>
      </c>
      <c r="L978" s="144" t="s">
        <v>2826</v>
      </c>
      <c r="M978" s="157" t="s">
        <v>1722</v>
      </c>
      <c r="N978" s="144" t="s">
        <v>3893</v>
      </c>
      <c r="O978" s="157" t="s">
        <v>3894</v>
      </c>
      <c r="R978" s="157" t="s">
        <v>1816</v>
      </c>
      <c r="S978" s="122" t="s">
        <v>3890</v>
      </c>
      <c r="T978" s="157" t="s">
        <v>2799</v>
      </c>
      <c r="W978" s="157" t="s">
        <v>2826</v>
      </c>
      <c r="X978" s="157" t="s">
        <v>1722</v>
      </c>
      <c r="Y978" s="144" t="s">
        <v>3893</v>
      </c>
      <c r="Z978" s="157" t="s">
        <v>3894</v>
      </c>
      <c r="AA978" s="157" t="s">
        <v>3151</v>
      </c>
      <c r="AB978" s="157"/>
      <c r="AC978" s="157" t="s">
        <v>2826</v>
      </c>
      <c r="AD978" s="157" t="s">
        <v>1722</v>
      </c>
      <c r="AE978" s="144" t="s">
        <v>3893</v>
      </c>
      <c r="AF978" s="157" t="s">
        <v>3894</v>
      </c>
      <c r="AG978" s="157" t="s">
        <v>1728</v>
      </c>
    </row>
    <row r="979" spans="1:34" s="130" customFormat="1" ht="10.9" customHeight="1" x14ac:dyDescent="0.25">
      <c r="A979" s="95" t="s">
        <v>2846</v>
      </c>
      <c r="B979" s="96">
        <v>1032</v>
      </c>
      <c r="C979" s="96" t="s">
        <v>2847</v>
      </c>
      <c r="D979" s="21">
        <v>1000</v>
      </c>
      <c r="E979" s="98" t="s">
        <v>53</v>
      </c>
      <c r="F979" s="98" t="s">
        <v>38</v>
      </c>
      <c r="G979" s="98" t="s">
        <v>39</v>
      </c>
      <c r="H979" s="98" t="s">
        <v>1505</v>
      </c>
      <c r="I979" s="96" t="s">
        <v>41</v>
      </c>
      <c r="J979" s="96">
        <v>25</v>
      </c>
      <c r="K979" s="98"/>
      <c r="L979" s="96" t="s">
        <v>1576</v>
      </c>
      <c r="M979" s="103" t="s">
        <v>2826</v>
      </c>
      <c r="N979" s="96" t="s">
        <v>2848</v>
      </c>
      <c r="O979" s="96" t="s">
        <v>2849</v>
      </c>
      <c r="P979" s="96"/>
      <c r="Q979" s="96"/>
      <c r="R979" s="96" t="s">
        <v>3811</v>
      </c>
      <c r="S979" s="127" t="s">
        <v>2850</v>
      </c>
      <c r="T979" s="100" t="s">
        <v>3812</v>
      </c>
      <c r="U979" s="96"/>
      <c r="V979" s="96"/>
      <c r="W979" s="96" t="s">
        <v>1576</v>
      </c>
      <c r="X979" s="103" t="s">
        <v>2826</v>
      </c>
      <c r="Y979" s="96" t="s">
        <v>2848</v>
      </c>
      <c r="Z979" s="96" t="s">
        <v>2849</v>
      </c>
      <c r="AA979" s="100" t="s">
        <v>3807</v>
      </c>
      <c r="AB979" s="100"/>
      <c r="AC979" s="96" t="s">
        <v>1576</v>
      </c>
      <c r="AD979" s="103" t="s">
        <v>2826</v>
      </c>
      <c r="AE979" s="96" t="s">
        <v>2848</v>
      </c>
      <c r="AF979" s="96" t="s">
        <v>2849</v>
      </c>
      <c r="AG979" s="96" t="s">
        <v>3808</v>
      </c>
      <c r="AH979" s="100"/>
    </row>
    <row r="980" spans="1:34" s="156" customFormat="1" ht="10.9" customHeight="1" x14ac:dyDescent="0.2">
      <c r="A980" s="143" t="s">
        <v>3895</v>
      </c>
      <c r="B980" s="144">
        <v>1025</v>
      </c>
      <c r="C980" s="144" t="s">
        <v>3896</v>
      </c>
      <c r="D980" s="43">
        <v>1000</v>
      </c>
      <c r="E980" s="143" t="s">
        <v>53</v>
      </c>
      <c r="F980" s="143" t="s">
        <v>38</v>
      </c>
      <c r="G980" s="143" t="s">
        <v>39</v>
      </c>
      <c r="H980" s="143" t="s">
        <v>1505</v>
      </c>
      <c r="I980" s="144" t="s">
        <v>41</v>
      </c>
      <c r="J980" s="144">
        <v>25</v>
      </c>
      <c r="L980" s="144" t="s">
        <v>1576</v>
      </c>
      <c r="M980" s="157" t="s">
        <v>2826</v>
      </c>
      <c r="N980" s="144" t="s">
        <v>3897</v>
      </c>
      <c r="O980" s="157" t="s">
        <v>3898</v>
      </c>
      <c r="R980" s="157" t="s">
        <v>3811</v>
      </c>
      <c r="S980" s="122" t="s">
        <v>2850</v>
      </c>
      <c r="T980" s="157" t="s">
        <v>3812</v>
      </c>
      <c r="W980" s="157" t="s">
        <v>1576</v>
      </c>
      <c r="X980" s="157" t="s">
        <v>2826</v>
      </c>
      <c r="Y980" s="144" t="s">
        <v>3897</v>
      </c>
      <c r="Z980" s="157" t="s">
        <v>3898</v>
      </c>
      <c r="AA980" s="157" t="s">
        <v>3807</v>
      </c>
      <c r="AB980" s="157"/>
      <c r="AC980" s="157" t="s">
        <v>1576</v>
      </c>
      <c r="AD980" s="157" t="s">
        <v>2826</v>
      </c>
      <c r="AE980" s="144" t="s">
        <v>3897</v>
      </c>
      <c r="AF980" s="157" t="s">
        <v>3898</v>
      </c>
      <c r="AG980" s="157" t="s">
        <v>3808</v>
      </c>
    </row>
    <row r="981" spans="1:34" s="48" customFormat="1" ht="10.9" customHeight="1" x14ac:dyDescent="0.25">
      <c r="A981" s="22" t="s">
        <v>1734</v>
      </c>
      <c r="B981" s="20">
        <v>715</v>
      </c>
      <c r="C981" s="23" t="s">
        <v>1735</v>
      </c>
      <c r="D981" s="21">
        <v>1000</v>
      </c>
      <c r="E981" s="22" t="s">
        <v>37</v>
      </c>
      <c r="F981" s="22" t="s">
        <v>38</v>
      </c>
      <c r="G981" s="22" t="s">
        <v>39</v>
      </c>
      <c r="H981" s="22" t="s">
        <v>1505</v>
      </c>
      <c r="I981" s="23" t="s">
        <v>41</v>
      </c>
      <c r="J981" s="23">
        <v>25</v>
      </c>
      <c r="K981" s="22"/>
      <c r="L981" s="23" t="s">
        <v>1735</v>
      </c>
      <c r="M981" s="24"/>
      <c r="N981" s="23" t="s">
        <v>42</v>
      </c>
      <c r="O981" s="23" t="s">
        <v>42</v>
      </c>
      <c r="P981" s="23"/>
      <c r="Q981" s="23"/>
      <c r="R981" s="25">
        <v>100</v>
      </c>
      <c r="S981" s="22" t="s">
        <v>43</v>
      </c>
      <c r="T981" s="25">
        <v>100000</v>
      </c>
      <c r="U981" s="23"/>
      <c r="V981" s="23"/>
      <c r="W981" s="23" t="s">
        <v>1735</v>
      </c>
      <c r="X981" s="24"/>
      <c r="Y981" s="23" t="s">
        <v>42</v>
      </c>
      <c r="Z981" s="23" t="s">
        <v>42</v>
      </c>
      <c r="AA981" s="20">
        <v>500</v>
      </c>
      <c r="AB981" s="23"/>
      <c r="AC981" s="23" t="s">
        <v>1735</v>
      </c>
      <c r="AD981" s="24"/>
      <c r="AE981" s="23" t="s">
        <v>42</v>
      </c>
      <c r="AF981" s="23" t="s">
        <v>42</v>
      </c>
      <c r="AG981" s="20">
        <v>750</v>
      </c>
      <c r="AH981" s="23"/>
    </row>
    <row r="982" spans="1:34" s="48" customFormat="1" ht="10.9" customHeight="1" x14ac:dyDescent="0.25">
      <c r="A982" s="22" t="s">
        <v>1736</v>
      </c>
      <c r="B982" s="20">
        <v>716</v>
      </c>
      <c r="C982" s="23" t="s">
        <v>1737</v>
      </c>
      <c r="D982" s="21">
        <v>1000</v>
      </c>
      <c r="E982" s="22" t="s">
        <v>37</v>
      </c>
      <c r="F982" s="22" t="s">
        <v>38</v>
      </c>
      <c r="G982" s="22" t="s">
        <v>39</v>
      </c>
      <c r="H982" s="22" t="s">
        <v>1505</v>
      </c>
      <c r="I982" s="23" t="s">
        <v>41</v>
      </c>
      <c r="J982" s="23">
        <v>25</v>
      </c>
      <c r="K982" s="22"/>
      <c r="L982" s="23" t="s">
        <v>1735</v>
      </c>
      <c r="M982" s="24"/>
      <c r="N982" s="23" t="s">
        <v>1738</v>
      </c>
      <c r="O982" s="23" t="s">
        <v>42</v>
      </c>
      <c r="P982" s="23"/>
      <c r="Q982" s="23"/>
      <c r="R982" s="25">
        <v>100</v>
      </c>
      <c r="S982" s="22" t="s">
        <v>1739</v>
      </c>
      <c r="T982" s="25">
        <v>100000</v>
      </c>
      <c r="U982" s="23"/>
      <c r="V982" s="23"/>
      <c r="W982" s="23" t="s">
        <v>1735</v>
      </c>
      <c r="X982" s="24"/>
      <c r="Y982" s="23" t="s">
        <v>1738</v>
      </c>
      <c r="Z982" s="23" t="s">
        <v>42</v>
      </c>
      <c r="AA982" s="23">
        <v>500</v>
      </c>
      <c r="AB982" s="23"/>
      <c r="AC982" s="23" t="s">
        <v>1735</v>
      </c>
      <c r="AD982" s="24"/>
      <c r="AE982" s="23" t="s">
        <v>1738</v>
      </c>
      <c r="AF982" s="23" t="s">
        <v>42</v>
      </c>
      <c r="AG982" s="23">
        <v>750</v>
      </c>
      <c r="AH982" s="23"/>
    </row>
    <row r="983" spans="1:34" s="48" customFormat="1" ht="10.9" customHeight="1" x14ac:dyDescent="0.25">
      <c r="A983" s="22" t="s">
        <v>1743</v>
      </c>
      <c r="B983" s="20">
        <v>301</v>
      </c>
      <c r="C983" s="23" t="s">
        <v>1744</v>
      </c>
      <c r="D983" s="21">
        <v>42000</v>
      </c>
      <c r="E983" s="22" t="s">
        <v>398</v>
      </c>
      <c r="F983" s="22" t="s">
        <v>38</v>
      </c>
      <c r="G983" s="22" t="s">
        <v>39</v>
      </c>
      <c r="H983" s="22" t="s">
        <v>1505</v>
      </c>
      <c r="I983" s="23"/>
      <c r="J983" s="23">
        <v>25</v>
      </c>
      <c r="K983" s="22"/>
      <c r="L983" s="23" t="s">
        <v>1744</v>
      </c>
      <c r="M983" s="24"/>
      <c r="N983" s="23" t="s">
        <v>42</v>
      </c>
      <c r="O983" s="23" t="s">
        <v>42</v>
      </c>
      <c r="P983" s="23"/>
      <c r="Q983" s="23"/>
      <c r="R983" s="25">
        <v>1000</v>
      </c>
      <c r="S983" s="22" t="s">
        <v>43</v>
      </c>
      <c r="T983" s="25">
        <v>42000000</v>
      </c>
      <c r="U983" s="23"/>
      <c r="V983" s="23"/>
      <c r="W983" s="23" t="s">
        <v>1744</v>
      </c>
      <c r="X983" s="24"/>
      <c r="Y983" s="23" t="s">
        <v>42</v>
      </c>
      <c r="Z983" s="23" t="s">
        <v>42</v>
      </c>
      <c r="AA983" s="25">
        <v>5000</v>
      </c>
      <c r="AB983" s="23"/>
      <c r="AC983" s="23" t="s">
        <v>1744</v>
      </c>
      <c r="AD983" s="24"/>
      <c r="AE983" s="23" t="s">
        <v>42</v>
      </c>
      <c r="AF983" s="23" t="s">
        <v>42</v>
      </c>
      <c r="AG983" s="25">
        <v>7000</v>
      </c>
      <c r="AH983" s="23"/>
    </row>
    <row r="984" spans="1:34" s="48" customFormat="1" ht="11.25" customHeight="1" x14ac:dyDescent="0.25">
      <c r="A984" s="22" t="s">
        <v>1745</v>
      </c>
      <c r="B984" s="20">
        <v>311</v>
      </c>
      <c r="C984" s="23" t="s">
        <v>1746</v>
      </c>
      <c r="D984" s="21">
        <v>1000</v>
      </c>
      <c r="E984" s="22" t="s">
        <v>53</v>
      </c>
      <c r="F984" s="22" t="s">
        <v>44</v>
      </c>
      <c r="G984" s="22" t="s">
        <v>45</v>
      </c>
      <c r="H984" s="22" t="s">
        <v>1505</v>
      </c>
      <c r="I984" s="23" t="s">
        <v>41</v>
      </c>
      <c r="J984" s="23">
        <v>25</v>
      </c>
      <c r="K984" s="22"/>
      <c r="L984" s="23" t="s">
        <v>1744</v>
      </c>
      <c r="M984" s="24"/>
      <c r="N984" s="23" t="s">
        <v>1747</v>
      </c>
      <c r="O984" s="23" t="s">
        <v>42</v>
      </c>
      <c r="P984" s="23"/>
      <c r="Q984" s="23"/>
      <c r="R984" s="25">
        <v>1000</v>
      </c>
      <c r="S984" s="22" t="s">
        <v>1748</v>
      </c>
      <c r="T984" s="25">
        <v>42000000</v>
      </c>
      <c r="U984" s="23"/>
      <c r="V984" s="23"/>
      <c r="W984" s="23" t="s">
        <v>1744</v>
      </c>
      <c r="X984" s="24"/>
      <c r="Y984" s="23" t="s">
        <v>1747</v>
      </c>
      <c r="Z984" s="23" t="s">
        <v>42</v>
      </c>
      <c r="AA984" s="25">
        <v>5000</v>
      </c>
      <c r="AB984" s="23"/>
      <c r="AC984" s="23" t="s">
        <v>1744</v>
      </c>
      <c r="AD984" s="24"/>
      <c r="AE984" s="23" t="s">
        <v>1747</v>
      </c>
      <c r="AF984" s="23" t="s">
        <v>42</v>
      </c>
      <c r="AG984" s="25">
        <v>7000</v>
      </c>
      <c r="AH984" s="23"/>
    </row>
    <row r="985" spans="1:34" s="48" customFormat="1" ht="11.25" customHeight="1" x14ac:dyDescent="0.25">
      <c r="A985" s="22" t="s">
        <v>1749</v>
      </c>
      <c r="B985" s="20">
        <v>324</v>
      </c>
      <c r="C985" s="23" t="s">
        <v>1750</v>
      </c>
      <c r="D985" s="21">
        <v>42000</v>
      </c>
      <c r="E985" s="22" t="s">
        <v>398</v>
      </c>
      <c r="F985" s="22" t="s">
        <v>38</v>
      </c>
      <c r="G985" s="22" t="s">
        <v>39</v>
      </c>
      <c r="H985" s="22" t="s">
        <v>1505</v>
      </c>
      <c r="I985" s="23" t="s">
        <v>41</v>
      </c>
      <c r="J985" s="23">
        <v>25</v>
      </c>
      <c r="K985" s="22"/>
      <c r="L985" s="23" t="s">
        <v>1750</v>
      </c>
      <c r="M985" s="24"/>
      <c r="N985" s="23" t="s">
        <v>42</v>
      </c>
      <c r="O985" s="23" t="s">
        <v>42</v>
      </c>
      <c r="P985" s="23"/>
      <c r="Q985" s="23"/>
      <c r="R985" s="25">
        <v>1000</v>
      </c>
      <c r="S985" s="22" t="s">
        <v>43</v>
      </c>
      <c r="T985" s="25">
        <v>42000000</v>
      </c>
      <c r="U985" s="23"/>
      <c r="V985" s="23"/>
      <c r="W985" s="23" t="s">
        <v>1750</v>
      </c>
      <c r="X985" s="24"/>
      <c r="Y985" s="23" t="s">
        <v>42</v>
      </c>
      <c r="Z985" s="23" t="s">
        <v>42</v>
      </c>
      <c r="AA985" s="25">
        <v>5000</v>
      </c>
      <c r="AB985" s="23"/>
      <c r="AC985" s="23" t="s">
        <v>1750</v>
      </c>
      <c r="AD985" s="24"/>
      <c r="AE985" s="23" t="s">
        <v>42</v>
      </c>
      <c r="AF985" s="23" t="s">
        <v>42</v>
      </c>
      <c r="AG985" s="25">
        <v>7000</v>
      </c>
      <c r="AH985" s="23"/>
    </row>
    <row r="986" spans="1:34" ht="11.25" customHeight="1" x14ac:dyDescent="0.25">
      <c r="A986" s="98" t="s">
        <v>1751</v>
      </c>
      <c r="B986" s="96">
        <v>325</v>
      </c>
      <c r="C986" s="96" t="s">
        <v>1752</v>
      </c>
      <c r="D986" s="21">
        <v>42000</v>
      </c>
      <c r="E986" s="98" t="s">
        <v>398</v>
      </c>
      <c r="F986" s="98" t="s">
        <v>38</v>
      </c>
      <c r="G986" s="98" t="s">
        <v>39</v>
      </c>
      <c r="H986" s="98" t="s">
        <v>1505</v>
      </c>
      <c r="I986" s="96" t="s">
        <v>41</v>
      </c>
      <c r="J986" s="96">
        <v>25</v>
      </c>
      <c r="K986" s="98"/>
      <c r="L986" s="96" t="s">
        <v>1750</v>
      </c>
      <c r="M986" s="114" t="s">
        <v>1522</v>
      </c>
      <c r="N986" s="96" t="s">
        <v>1753</v>
      </c>
      <c r="O986" s="96" t="s">
        <v>3405</v>
      </c>
      <c r="P986" s="96"/>
      <c r="Q986" s="96"/>
      <c r="R986" s="100" t="s">
        <v>3153</v>
      </c>
      <c r="S986" s="98" t="s">
        <v>3407</v>
      </c>
      <c r="T986" s="100" t="s">
        <v>3154</v>
      </c>
      <c r="U986" s="96"/>
      <c r="V986" s="96"/>
      <c r="W986" s="96" t="s">
        <v>1750</v>
      </c>
      <c r="X986" s="114" t="s">
        <v>1522</v>
      </c>
      <c r="Y986" s="96" t="s">
        <v>1753</v>
      </c>
      <c r="Z986" s="96" t="s">
        <v>3405</v>
      </c>
      <c r="AA986" s="96" t="s">
        <v>1546</v>
      </c>
      <c r="AB986" s="96"/>
      <c r="AC986" s="96" t="s">
        <v>1750</v>
      </c>
      <c r="AD986" s="114" t="s">
        <v>1522</v>
      </c>
      <c r="AE986" s="96" t="s">
        <v>1753</v>
      </c>
      <c r="AF986" s="96" t="s">
        <v>3405</v>
      </c>
      <c r="AG986" s="96" t="s">
        <v>1518</v>
      </c>
      <c r="AH986" s="96"/>
    </row>
    <row r="987" spans="1:34" ht="11.25" customHeight="1" x14ac:dyDescent="0.25">
      <c r="A987" s="98" t="s">
        <v>3063</v>
      </c>
      <c r="B987" s="96">
        <v>1322</v>
      </c>
      <c r="C987" s="96" t="s">
        <v>3064</v>
      </c>
      <c r="D987" s="21">
        <v>42000</v>
      </c>
      <c r="E987" s="98" t="s">
        <v>398</v>
      </c>
      <c r="F987" s="98" t="s">
        <v>38</v>
      </c>
      <c r="G987" s="98" t="s">
        <v>39</v>
      </c>
      <c r="H987" s="98" t="s">
        <v>1505</v>
      </c>
      <c r="I987" s="96" t="s">
        <v>41</v>
      </c>
      <c r="J987" s="96">
        <v>25</v>
      </c>
      <c r="L987" s="96" t="s">
        <v>1750</v>
      </c>
      <c r="M987" s="114" t="s">
        <v>1522</v>
      </c>
      <c r="N987" s="96" t="s">
        <v>3065</v>
      </c>
      <c r="O987" s="96" t="s">
        <v>3406</v>
      </c>
      <c r="P987" s="96"/>
      <c r="Q987" s="96"/>
      <c r="R987" s="100" t="s">
        <v>3153</v>
      </c>
      <c r="S987" s="98" t="s">
        <v>3407</v>
      </c>
      <c r="T987" s="100" t="s">
        <v>3155</v>
      </c>
      <c r="W987" s="96" t="s">
        <v>1750</v>
      </c>
      <c r="X987" s="114" t="s">
        <v>1522</v>
      </c>
      <c r="Y987" s="96" t="s">
        <v>3065</v>
      </c>
      <c r="Z987" s="96" t="s">
        <v>3406</v>
      </c>
      <c r="AA987" s="96" t="s">
        <v>1546</v>
      </c>
      <c r="AC987" s="96" t="s">
        <v>1750</v>
      </c>
      <c r="AD987" s="114" t="s">
        <v>1522</v>
      </c>
      <c r="AE987" s="96" t="s">
        <v>3065</v>
      </c>
      <c r="AF987" s="96" t="s">
        <v>3406</v>
      </c>
      <c r="AG987" s="96" t="s">
        <v>1518</v>
      </c>
    </row>
    <row r="988" spans="1:34" s="48" customFormat="1" ht="11.25" customHeight="1" x14ac:dyDescent="0.25">
      <c r="A988" s="22" t="s">
        <v>1754</v>
      </c>
      <c r="B988" s="20">
        <v>322</v>
      </c>
      <c r="C988" s="23" t="s">
        <v>1755</v>
      </c>
      <c r="D988" s="21">
        <v>42000</v>
      </c>
      <c r="E988" s="22" t="s">
        <v>398</v>
      </c>
      <c r="F988" s="22" t="s">
        <v>38</v>
      </c>
      <c r="G988" s="22" t="s">
        <v>39</v>
      </c>
      <c r="H988" s="22" t="s">
        <v>1505</v>
      </c>
      <c r="I988" s="23" t="s">
        <v>41</v>
      </c>
      <c r="J988" s="23">
        <v>25</v>
      </c>
      <c r="K988" s="22"/>
      <c r="L988" s="23" t="s">
        <v>1755</v>
      </c>
      <c r="M988" s="24"/>
      <c r="N988" s="23" t="s">
        <v>42</v>
      </c>
      <c r="O988" s="23" t="s">
        <v>42</v>
      </c>
      <c r="P988" s="23"/>
      <c r="Q988" s="23"/>
      <c r="R988" s="25">
        <v>1000</v>
      </c>
      <c r="S988" s="22" t="s">
        <v>43</v>
      </c>
      <c r="T988" s="25">
        <v>42000000</v>
      </c>
      <c r="U988" s="23"/>
      <c r="V988" s="23"/>
      <c r="W988" s="23" t="s">
        <v>1755</v>
      </c>
      <c r="X988" s="24"/>
      <c r="Y988" s="23" t="s">
        <v>42</v>
      </c>
      <c r="Z988" s="23" t="s">
        <v>42</v>
      </c>
      <c r="AA988" s="25">
        <v>5000</v>
      </c>
      <c r="AB988" s="23"/>
      <c r="AC988" s="23" t="s">
        <v>1755</v>
      </c>
      <c r="AD988" s="24"/>
      <c r="AE988" s="23" t="s">
        <v>42</v>
      </c>
      <c r="AF988" s="23" t="s">
        <v>42</v>
      </c>
      <c r="AG988" s="25">
        <v>7000</v>
      </c>
      <c r="AH988" s="23"/>
    </row>
    <row r="989" spans="1:34" ht="11.25" customHeight="1" x14ac:dyDescent="0.25">
      <c r="A989" s="98" t="s">
        <v>1756</v>
      </c>
      <c r="B989" s="96">
        <v>323</v>
      </c>
      <c r="C989" s="96" t="s">
        <v>1757</v>
      </c>
      <c r="D989" s="21">
        <v>42000</v>
      </c>
      <c r="E989" s="98" t="s">
        <v>398</v>
      </c>
      <c r="F989" s="98" t="s">
        <v>38</v>
      </c>
      <c r="G989" s="98" t="s">
        <v>39</v>
      </c>
      <c r="H989" s="98" t="s">
        <v>1505</v>
      </c>
      <c r="I989" s="96" t="s">
        <v>41</v>
      </c>
      <c r="J989" s="96">
        <v>25</v>
      </c>
      <c r="K989" s="98"/>
      <c r="L989" s="96" t="s">
        <v>1755</v>
      </c>
      <c r="M989" s="96" t="s">
        <v>1541</v>
      </c>
      <c r="N989" s="96" t="s">
        <v>1758</v>
      </c>
      <c r="O989" s="96" t="s">
        <v>3454</v>
      </c>
      <c r="P989" s="96"/>
      <c r="Q989" s="96"/>
      <c r="R989" s="100" t="s">
        <v>3153</v>
      </c>
      <c r="S989" s="98" t="s">
        <v>3456</v>
      </c>
      <c r="T989" s="100" t="s">
        <v>3154</v>
      </c>
      <c r="U989" s="96"/>
      <c r="V989" s="96"/>
      <c r="W989" s="96" t="s">
        <v>1755</v>
      </c>
      <c r="X989" s="96" t="s">
        <v>1541</v>
      </c>
      <c r="Y989" s="96" t="s">
        <v>1758</v>
      </c>
      <c r="Z989" s="96" t="s">
        <v>3454</v>
      </c>
      <c r="AA989" s="96" t="s">
        <v>1546</v>
      </c>
      <c r="AB989" s="96"/>
      <c r="AC989" s="96" t="s">
        <v>1755</v>
      </c>
      <c r="AD989" s="96" t="s">
        <v>1541</v>
      </c>
      <c r="AE989" s="96" t="s">
        <v>1758</v>
      </c>
      <c r="AF989" s="96" t="s">
        <v>3454</v>
      </c>
      <c r="AG989" s="96" t="s">
        <v>1518</v>
      </c>
      <c r="AH989" s="96"/>
    </row>
    <row r="990" spans="1:34" ht="11.25" customHeight="1" x14ac:dyDescent="0.25">
      <c r="A990" s="98" t="s">
        <v>3066</v>
      </c>
      <c r="B990" s="96">
        <v>1323</v>
      </c>
      <c r="C990" s="96" t="s">
        <v>3067</v>
      </c>
      <c r="D990" s="21">
        <v>42000</v>
      </c>
      <c r="E990" s="98" t="s">
        <v>398</v>
      </c>
      <c r="F990" s="98" t="s">
        <v>38</v>
      </c>
      <c r="G990" s="98" t="s">
        <v>39</v>
      </c>
      <c r="H990" s="98" t="s">
        <v>1505</v>
      </c>
      <c r="I990" s="96" t="s">
        <v>41</v>
      </c>
      <c r="J990" s="96">
        <v>25</v>
      </c>
      <c r="L990" s="96" t="s">
        <v>1755</v>
      </c>
      <c r="M990" s="96" t="s">
        <v>1541</v>
      </c>
      <c r="N990" s="96" t="s">
        <v>3068</v>
      </c>
      <c r="O990" s="96" t="s">
        <v>3455</v>
      </c>
      <c r="P990" s="96"/>
      <c r="Q990" s="96"/>
      <c r="R990" s="100" t="s">
        <v>3153</v>
      </c>
      <c r="S990" s="98" t="s">
        <v>3456</v>
      </c>
      <c r="T990" s="100" t="s">
        <v>3155</v>
      </c>
      <c r="W990" s="96" t="s">
        <v>1755</v>
      </c>
      <c r="X990" s="96" t="s">
        <v>1541</v>
      </c>
      <c r="Y990" s="96" t="s">
        <v>3068</v>
      </c>
      <c r="Z990" s="96" t="s">
        <v>3455</v>
      </c>
      <c r="AA990" s="96" t="s">
        <v>1546</v>
      </c>
      <c r="AC990" s="96" t="s">
        <v>1755</v>
      </c>
      <c r="AD990" s="96" t="s">
        <v>1541</v>
      </c>
      <c r="AE990" s="96" t="s">
        <v>3068</v>
      </c>
      <c r="AF990" s="96" t="s">
        <v>3455</v>
      </c>
      <c r="AG990" s="96" t="s">
        <v>1518</v>
      </c>
    </row>
    <row r="991" spans="1:34" s="48" customFormat="1" ht="11.25" customHeight="1" x14ac:dyDescent="0.25">
      <c r="A991" s="22" t="s">
        <v>1759</v>
      </c>
      <c r="B991" s="20">
        <v>566</v>
      </c>
      <c r="C991" s="23" t="s">
        <v>1760</v>
      </c>
      <c r="D991" s="21">
        <v>42000</v>
      </c>
      <c r="E991" s="22" t="s">
        <v>398</v>
      </c>
      <c r="F991" s="22" t="s">
        <v>38</v>
      </c>
      <c r="G991" s="22" t="s">
        <v>39</v>
      </c>
      <c r="H991" s="22" t="s">
        <v>1505</v>
      </c>
      <c r="I991" s="23" t="s">
        <v>41</v>
      </c>
      <c r="J991" s="23">
        <v>25</v>
      </c>
      <c r="K991" s="22"/>
      <c r="L991" s="23" t="s">
        <v>1760</v>
      </c>
      <c r="M991" s="24"/>
      <c r="N991" s="23" t="s">
        <v>42</v>
      </c>
      <c r="O991" s="23" t="s">
        <v>42</v>
      </c>
      <c r="P991" s="23"/>
      <c r="Q991" s="23"/>
      <c r="R991" s="25">
        <v>1000</v>
      </c>
      <c r="S991" s="22" t="s">
        <v>43</v>
      </c>
      <c r="T991" s="25">
        <v>42000000</v>
      </c>
      <c r="U991" s="23"/>
      <c r="V991" s="23"/>
      <c r="W991" s="23" t="s">
        <v>1760</v>
      </c>
      <c r="X991" s="24"/>
      <c r="Y991" s="23" t="s">
        <v>42</v>
      </c>
      <c r="Z991" s="23" t="s">
        <v>42</v>
      </c>
      <c r="AA991" s="25">
        <v>10000</v>
      </c>
      <c r="AB991" s="23"/>
      <c r="AC991" s="23" t="s">
        <v>1760</v>
      </c>
      <c r="AD991" s="24"/>
      <c r="AE991" s="23" t="s">
        <v>42</v>
      </c>
      <c r="AF991" s="23" t="s">
        <v>42</v>
      </c>
      <c r="AG991" s="25">
        <v>10000</v>
      </c>
      <c r="AH991" s="23"/>
    </row>
    <row r="992" spans="1:34" ht="11.25" customHeight="1" x14ac:dyDescent="0.25">
      <c r="A992" s="98" t="s">
        <v>1761</v>
      </c>
      <c r="B992" s="96">
        <v>569</v>
      </c>
      <c r="C992" s="96" t="s">
        <v>1762</v>
      </c>
      <c r="D992" s="21">
        <v>42000</v>
      </c>
      <c r="E992" s="98" t="s">
        <v>398</v>
      </c>
      <c r="F992" s="98" t="s">
        <v>38</v>
      </c>
      <c r="G992" s="98" t="s">
        <v>39</v>
      </c>
      <c r="H992" s="98" t="s">
        <v>1505</v>
      </c>
      <c r="I992" s="96" t="s">
        <v>41</v>
      </c>
      <c r="J992" s="96">
        <v>25</v>
      </c>
      <c r="K992" s="98"/>
      <c r="L992" s="96" t="s">
        <v>1760</v>
      </c>
      <c r="M992" s="114" t="s">
        <v>1522</v>
      </c>
      <c r="N992" s="96" t="s">
        <v>1763</v>
      </c>
      <c r="O992" s="96" t="s">
        <v>3408</v>
      </c>
      <c r="P992" s="96"/>
      <c r="Q992" s="96"/>
      <c r="R992" s="100" t="s">
        <v>3153</v>
      </c>
      <c r="S992" s="98" t="s">
        <v>3410</v>
      </c>
      <c r="T992" s="100" t="s">
        <v>3154</v>
      </c>
      <c r="U992" s="96"/>
      <c r="V992" s="96"/>
      <c r="W992" s="96" t="s">
        <v>1760</v>
      </c>
      <c r="X992" s="114" t="s">
        <v>1522</v>
      </c>
      <c r="Y992" s="96" t="s">
        <v>1763</v>
      </c>
      <c r="Z992" s="96" t="s">
        <v>3408</v>
      </c>
      <c r="AA992" s="96" t="s">
        <v>1651</v>
      </c>
      <c r="AB992" s="96"/>
      <c r="AC992" s="96" t="s">
        <v>1760</v>
      </c>
      <c r="AD992" s="114" t="s">
        <v>1522</v>
      </c>
      <c r="AE992" s="96" t="s">
        <v>1763</v>
      </c>
      <c r="AF992" s="96" t="s">
        <v>3408</v>
      </c>
      <c r="AG992" s="96" t="s">
        <v>1652</v>
      </c>
      <c r="AH992" s="96"/>
    </row>
    <row r="993" spans="1:34" ht="11.25" customHeight="1" x14ac:dyDescent="0.25">
      <c r="A993" s="98" t="s">
        <v>1765</v>
      </c>
      <c r="B993" s="96">
        <v>1100</v>
      </c>
      <c r="C993" s="96" t="s">
        <v>1766</v>
      </c>
      <c r="D993" s="21">
        <v>1000</v>
      </c>
      <c r="E993" s="98" t="s">
        <v>53</v>
      </c>
      <c r="F993" s="98" t="s">
        <v>38</v>
      </c>
      <c r="G993" s="98" t="s">
        <v>39</v>
      </c>
      <c r="H993" s="98" t="s">
        <v>1505</v>
      </c>
      <c r="I993" s="96" t="s">
        <v>41</v>
      </c>
      <c r="J993" s="96">
        <v>25</v>
      </c>
      <c r="K993" s="98"/>
      <c r="L993" s="96" t="s">
        <v>1760</v>
      </c>
      <c r="M993" s="114" t="s">
        <v>1522</v>
      </c>
      <c r="N993" s="96" t="s">
        <v>1767</v>
      </c>
      <c r="O993" s="96" t="s">
        <v>3409</v>
      </c>
      <c r="P993" s="96"/>
      <c r="Q993" s="96"/>
      <c r="R993" s="100" t="s">
        <v>3153</v>
      </c>
      <c r="S993" s="98" t="s">
        <v>3410</v>
      </c>
      <c r="T993" s="100" t="s">
        <v>3154</v>
      </c>
      <c r="U993" s="96"/>
      <c r="V993" s="96"/>
      <c r="W993" s="96" t="s">
        <v>1760</v>
      </c>
      <c r="X993" s="114" t="s">
        <v>1522</v>
      </c>
      <c r="Y993" s="96" t="s">
        <v>1767</v>
      </c>
      <c r="Z993" s="96" t="s">
        <v>3409</v>
      </c>
      <c r="AA993" s="96" t="s">
        <v>1651</v>
      </c>
      <c r="AB993" s="96"/>
      <c r="AC993" s="96" t="s">
        <v>1760</v>
      </c>
      <c r="AD993" s="114" t="s">
        <v>1522</v>
      </c>
      <c r="AE993" s="96" t="s">
        <v>1767</v>
      </c>
      <c r="AF993" s="96" t="s">
        <v>3409</v>
      </c>
      <c r="AG993" s="96" t="s">
        <v>1652</v>
      </c>
      <c r="AH993" s="96"/>
    </row>
    <row r="994" spans="1:34" ht="11.25" customHeight="1" x14ac:dyDescent="0.25">
      <c r="A994" s="98" t="s">
        <v>1768</v>
      </c>
      <c r="B994" s="96">
        <v>552</v>
      </c>
      <c r="C994" s="96" t="s">
        <v>1769</v>
      </c>
      <c r="D994" s="21">
        <v>100</v>
      </c>
      <c r="E994" s="98" t="s">
        <v>37</v>
      </c>
      <c r="F994" s="98" t="s">
        <v>44</v>
      </c>
      <c r="G994" s="98" t="s">
        <v>45</v>
      </c>
      <c r="H994" s="98" t="s">
        <v>1505</v>
      </c>
      <c r="I994" s="96"/>
      <c r="J994" s="96">
        <v>25</v>
      </c>
      <c r="K994" s="98"/>
      <c r="L994" s="96" t="s">
        <v>1779</v>
      </c>
      <c r="M994" s="112"/>
      <c r="N994" s="96" t="s">
        <v>3905</v>
      </c>
      <c r="O994" s="96" t="s">
        <v>42</v>
      </c>
      <c r="P994" s="96"/>
      <c r="Q994" s="96"/>
      <c r="R994" s="100">
        <v>15000</v>
      </c>
      <c r="S994" s="98" t="s">
        <v>3906</v>
      </c>
      <c r="T994" s="100">
        <v>1500000</v>
      </c>
      <c r="U994" s="96"/>
      <c r="V994" s="96"/>
      <c r="W994" s="96" t="s">
        <v>1779</v>
      </c>
      <c r="X994" s="96" t="s">
        <v>1779</v>
      </c>
      <c r="Y994" s="96" t="s">
        <v>3905</v>
      </c>
      <c r="Z994" s="96" t="s">
        <v>3907</v>
      </c>
      <c r="AA994" s="100" t="s">
        <v>3908</v>
      </c>
      <c r="AB994" s="107"/>
      <c r="AC994" s="96" t="s">
        <v>1779</v>
      </c>
      <c r="AD994" s="96" t="s">
        <v>1779</v>
      </c>
      <c r="AE994" s="96" t="s">
        <v>3905</v>
      </c>
      <c r="AF994" s="96" t="s">
        <v>3907</v>
      </c>
      <c r="AG994" s="100" t="s">
        <v>3908</v>
      </c>
      <c r="AH994" s="107"/>
    </row>
    <row r="995" spans="1:34" ht="11.25" customHeight="1" x14ac:dyDescent="0.25">
      <c r="A995" s="98" t="s">
        <v>1776</v>
      </c>
      <c r="B995" s="96">
        <v>552</v>
      </c>
      <c r="C995" s="96" t="s">
        <v>1777</v>
      </c>
      <c r="D995" s="21">
        <v>100</v>
      </c>
      <c r="E995" s="98" t="s">
        <v>37</v>
      </c>
      <c r="F995" s="98" t="s">
        <v>44</v>
      </c>
      <c r="G995" s="98" t="s">
        <v>45</v>
      </c>
      <c r="H995" s="98" t="s">
        <v>1505</v>
      </c>
      <c r="I995" s="96"/>
      <c r="J995" s="96">
        <v>25</v>
      </c>
      <c r="K995" s="98"/>
      <c r="L995" s="96" t="s">
        <v>1779</v>
      </c>
      <c r="M995" s="112"/>
      <c r="N995" s="96" t="s">
        <v>3909</v>
      </c>
      <c r="O995" s="96" t="s">
        <v>42</v>
      </c>
      <c r="P995" s="96"/>
      <c r="Q995" s="96"/>
      <c r="R995" s="100">
        <v>15000</v>
      </c>
      <c r="S995" s="98" t="s">
        <v>3906</v>
      </c>
      <c r="T995" s="100">
        <v>1500000</v>
      </c>
      <c r="U995" s="96"/>
      <c r="V995" s="96"/>
      <c r="W995" s="96" t="s">
        <v>1779</v>
      </c>
      <c r="X995" s="96" t="s">
        <v>1779</v>
      </c>
      <c r="Y995" s="96" t="s">
        <v>3909</v>
      </c>
      <c r="Z995" s="96" t="s">
        <v>3910</v>
      </c>
      <c r="AA995" s="100" t="s">
        <v>3908</v>
      </c>
      <c r="AB995" s="107"/>
      <c r="AC995" s="96" t="s">
        <v>1779</v>
      </c>
      <c r="AD995" s="96" t="s">
        <v>1779</v>
      </c>
      <c r="AE995" s="96" t="s">
        <v>3909</v>
      </c>
      <c r="AF995" s="96" t="s">
        <v>3910</v>
      </c>
      <c r="AG995" s="100" t="s">
        <v>3908</v>
      </c>
      <c r="AH995" s="107"/>
    </row>
    <row r="996" spans="1:34" ht="11.25" customHeight="1" x14ac:dyDescent="0.25">
      <c r="A996" s="98" t="s">
        <v>1772</v>
      </c>
      <c r="B996" s="96">
        <v>552</v>
      </c>
      <c r="C996" s="96" t="s">
        <v>1773</v>
      </c>
      <c r="D996" s="21">
        <v>100</v>
      </c>
      <c r="E996" s="98" t="s">
        <v>37</v>
      </c>
      <c r="F996" s="98" t="s">
        <v>44</v>
      </c>
      <c r="G996" s="98" t="s">
        <v>45</v>
      </c>
      <c r="H996" s="98" t="s">
        <v>1505</v>
      </c>
      <c r="I996" s="96"/>
      <c r="J996" s="96">
        <v>25</v>
      </c>
      <c r="K996" s="98"/>
      <c r="L996" s="96" t="s">
        <v>1779</v>
      </c>
      <c r="M996" s="112"/>
      <c r="N996" s="96" t="s">
        <v>3911</v>
      </c>
      <c r="O996" s="96" t="s">
        <v>42</v>
      </c>
      <c r="P996" s="96"/>
      <c r="Q996" s="96"/>
      <c r="R996" s="100">
        <v>15000</v>
      </c>
      <c r="S996" s="98" t="s">
        <v>3906</v>
      </c>
      <c r="T996" s="100">
        <v>1500000</v>
      </c>
      <c r="U996" s="96"/>
      <c r="V996" s="96"/>
      <c r="W996" s="96" t="s">
        <v>1779</v>
      </c>
      <c r="X996" s="96" t="s">
        <v>1779</v>
      </c>
      <c r="Y996" s="96" t="s">
        <v>3911</v>
      </c>
      <c r="Z996" s="96" t="s">
        <v>3912</v>
      </c>
      <c r="AA996" s="100" t="s">
        <v>3908</v>
      </c>
      <c r="AB996" s="107"/>
      <c r="AC996" s="96" t="s">
        <v>1779</v>
      </c>
      <c r="AD996" s="96" t="s">
        <v>1779</v>
      </c>
      <c r="AE996" s="96" t="s">
        <v>3911</v>
      </c>
      <c r="AF996" s="96" t="s">
        <v>3912</v>
      </c>
      <c r="AG996" s="100" t="s">
        <v>3908</v>
      </c>
      <c r="AH996" s="107"/>
    </row>
    <row r="997" spans="1:34" ht="11.25" customHeight="1" x14ac:dyDescent="0.25">
      <c r="A997" s="98" t="s">
        <v>1770</v>
      </c>
      <c r="B997" s="96">
        <v>552</v>
      </c>
      <c r="C997" s="96" t="s">
        <v>1771</v>
      </c>
      <c r="D997" s="21">
        <v>100</v>
      </c>
      <c r="E997" s="98" t="s">
        <v>37</v>
      </c>
      <c r="F997" s="98" t="s">
        <v>44</v>
      </c>
      <c r="G997" s="98" t="s">
        <v>45</v>
      </c>
      <c r="H997" s="98" t="s">
        <v>1505</v>
      </c>
      <c r="I997" s="96"/>
      <c r="J997" s="96">
        <v>25</v>
      </c>
      <c r="K997" s="98"/>
      <c r="L997" s="96" t="s">
        <v>1779</v>
      </c>
      <c r="M997" s="112"/>
      <c r="N997" s="96" t="s">
        <v>3913</v>
      </c>
      <c r="O997" s="96" t="s">
        <v>42</v>
      </c>
      <c r="P997" s="96"/>
      <c r="Q997" s="96"/>
      <c r="R997" s="100">
        <v>15000</v>
      </c>
      <c r="S997" s="98" t="s">
        <v>3906</v>
      </c>
      <c r="T997" s="100">
        <v>1500000</v>
      </c>
      <c r="U997" s="96"/>
      <c r="V997" s="96"/>
      <c r="W997" s="96" t="s">
        <v>1779</v>
      </c>
      <c r="X997" s="96" t="s">
        <v>1779</v>
      </c>
      <c r="Y997" s="96" t="s">
        <v>3913</v>
      </c>
      <c r="Z997" s="96" t="s">
        <v>3914</v>
      </c>
      <c r="AA997" s="100" t="s">
        <v>3908</v>
      </c>
      <c r="AB997" s="107"/>
      <c r="AC997" s="96" t="s">
        <v>1779</v>
      </c>
      <c r="AD997" s="96" t="s">
        <v>1779</v>
      </c>
      <c r="AE997" s="96" t="s">
        <v>3913</v>
      </c>
      <c r="AF997" s="96" t="s">
        <v>3914</v>
      </c>
      <c r="AG997" s="100" t="s">
        <v>3908</v>
      </c>
      <c r="AH997" s="107"/>
    </row>
    <row r="998" spans="1:34" ht="11.25" customHeight="1" x14ac:dyDescent="0.25">
      <c r="A998" s="98" t="s">
        <v>1774</v>
      </c>
      <c r="B998" s="96">
        <v>552</v>
      </c>
      <c r="C998" s="96" t="s">
        <v>1775</v>
      </c>
      <c r="D998" s="21">
        <v>100</v>
      </c>
      <c r="E998" s="98" t="s">
        <v>37</v>
      </c>
      <c r="F998" s="98" t="s">
        <v>44</v>
      </c>
      <c r="G998" s="98" t="s">
        <v>45</v>
      </c>
      <c r="H998" s="98" t="s">
        <v>1505</v>
      </c>
      <c r="I998" s="96"/>
      <c r="J998" s="96">
        <v>25</v>
      </c>
      <c r="K998" s="98"/>
      <c r="L998" s="96" t="s">
        <v>1779</v>
      </c>
      <c r="M998" s="112"/>
      <c r="N998" s="96" t="s">
        <v>3915</v>
      </c>
      <c r="O998" s="96" t="s">
        <v>42</v>
      </c>
      <c r="P998" s="96"/>
      <c r="Q998" s="96"/>
      <c r="R998" s="100">
        <v>15000</v>
      </c>
      <c r="S998" s="98" t="s">
        <v>3906</v>
      </c>
      <c r="T998" s="100">
        <v>1500000</v>
      </c>
      <c r="U998" s="96"/>
      <c r="V998" s="96"/>
      <c r="W998" s="96" t="s">
        <v>1779</v>
      </c>
      <c r="X998" s="96" t="s">
        <v>1779</v>
      </c>
      <c r="Y998" s="96" t="s">
        <v>3915</v>
      </c>
      <c r="Z998" s="96" t="s">
        <v>3916</v>
      </c>
      <c r="AA998" s="100" t="s">
        <v>3908</v>
      </c>
      <c r="AB998" s="107"/>
      <c r="AC998" s="96" t="s">
        <v>1779</v>
      </c>
      <c r="AD998" s="96" t="s">
        <v>1779</v>
      </c>
      <c r="AE998" s="96" t="s">
        <v>3915</v>
      </c>
      <c r="AF998" s="96" t="s">
        <v>3916</v>
      </c>
      <c r="AG998" s="100" t="s">
        <v>3908</v>
      </c>
      <c r="AH998" s="107"/>
    </row>
    <row r="999" spans="1:34" ht="11.25" customHeight="1" x14ac:dyDescent="0.25">
      <c r="A999" s="98" t="s">
        <v>1778</v>
      </c>
      <c r="B999" s="96">
        <v>712</v>
      </c>
      <c r="C999" s="96" t="s">
        <v>1779</v>
      </c>
      <c r="D999" s="21">
        <v>100</v>
      </c>
      <c r="E999" s="98" t="s">
        <v>37</v>
      </c>
      <c r="F999" s="98" t="s">
        <v>38</v>
      </c>
      <c r="G999" s="98" t="s">
        <v>39</v>
      </c>
      <c r="H999" s="98" t="s">
        <v>1505</v>
      </c>
      <c r="I999" s="96"/>
      <c r="J999" s="96">
        <v>25</v>
      </c>
      <c r="K999" s="98"/>
      <c r="L999" s="96" t="s">
        <v>1779</v>
      </c>
      <c r="M999" s="103"/>
      <c r="N999" s="112"/>
      <c r="O999" s="96" t="s">
        <v>42</v>
      </c>
      <c r="P999" s="96"/>
      <c r="Q999" s="96"/>
      <c r="R999" s="100">
        <v>15000</v>
      </c>
      <c r="S999" s="98" t="s">
        <v>43</v>
      </c>
      <c r="T999" s="100">
        <v>1500000</v>
      </c>
      <c r="U999" s="96"/>
      <c r="V999" s="96"/>
      <c r="W999" s="96" t="s">
        <v>1779</v>
      </c>
      <c r="X999" s="96"/>
      <c r="Y999" s="112"/>
      <c r="Z999" s="96" t="s">
        <v>42</v>
      </c>
      <c r="AA999" s="100">
        <v>50000</v>
      </c>
      <c r="AB999" s="96"/>
      <c r="AC999" s="96" t="s">
        <v>1779</v>
      </c>
      <c r="AD999" s="96"/>
      <c r="AE999" s="112"/>
      <c r="AF999" s="96" t="s">
        <v>42</v>
      </c>
      <c r="AG999" s="100">
        <v>50000</v>
      </c>
      <c r="AH999" s="96"/>
    </row>
    <row r="1000" spans="1:34" ht="11.25" customHeight="1" x14ac:dyDescent="0.25">
      <c r="A1000" s="113" t="s">
        <v>1780</v>
      </c>
      <c r="B1000" s="114">
        <v>404</v>
      </c>
      <c r="C1000" s="114" t="s">
        <v>1781</v>
      </c>
      <c r="D1000" s="59">
        <v>21000</v>
      </c>
      <c r="E1000" s="113" t="s">
        <v>398</v>
      </c>
      <c r="F1000" s="113" t="s">
        <v>38</v>
      </c>
      <c r="G1000" s="113" t="s">
        <v>39</v>
      </c>
      <c r="H1000" s="113" t="s">
        <v>1505</v>
      </c>
      <c r="I1000" s="114"/>
      <c r="J1000" s="114">
        <v>250</v>
      </c>
      <c r="K1000" s="113"/>
      <c r="L1000" s="114">
        <v>23</v>
      </c>
      <c r="M1000" s="123"/>
      <c r="N1000" s="114" t="s">
        <v>3465</v>
      </c>
      <c r="O1000" s="114" t="s">
        <v>42</v>
      </c>
      <c r="P1000" s="114"/>
      <c r="Q1000" s="114"/>
      <c r="R1000" s="100">
        <v>2000</v>
      </c>
      <c r="S1000" s="113" t="s">
        <v>3466</v>
      </c>
      <c r="T1000" s="116">
        <v>84000000</v>
      </c>
      <c r="U1000" s="114"/>
      <c r="V1000" s="114"/>
      <c r="W1000" s="114">
        <v>23</v>
      </c>
      <c r="X1000" s="123"/>
      <c r="Y1000" s="114" t="s">
        <v>3465</v>
      </c>
      <c r="Z1000" s="114" t="s">
        <v>42</v>
      </c>
      <c r="AA1000" s="116">
        <v>5000</v>
      </c>
      <c r="AB1000" s="114"/>
      <c r="AC1000" s="114">
        <v>23</v>
      </c>
      <c r="AD1000" s="123"/>
      <c r="AE1000" s="114" t="s">
        <v>3465</v>
      </c>
      <c r="AF1000" s="114" t="s">
        <v>42</v>
      </c>
      <c r="AG1000" s="116">
        <v>7000</v>
      </c>
      <c r="AH1000" s="114"/>
    </row>
    <row r="1001" spans="1:34" ht="11.25" customHeight="1" x14ac:dyDescent="0.25">
      <c r="A1001" s="113" t="s">
        <v>1783</v>
      </c>
      <c r="B1001" s="114">
        <v>551</v>
      </c>
      <c r="C1001" s="114" t="s">
        <v>1784</v>
      </c>
      <c r="D1001" s="59">
        <v>42000</v>
      </c>
      <c r="E1001" s="113" t="s">
        <v>398</v>
      </c>
      <c r="F1001" s="98" t="s">
        <v>44</v>
      </c>
      <c r="G1001" s="113" t="s">
        <v>45</v>
      </c>
      <c r="H1001" s="113" t="s">
        <v>1505</v>
      </c>
      <c r="I1001" s="114"/>
      <c r="J1001" s="114">
        <v>100</v>
      </c>
      <c r="K1001" s="113"/>
      <c r="L1001" s="114"/>
      <c r="M1001" s="123"/>
      <c r="N1001" s="115"/>
      <c r="O1001" s="114" t="s">
        <v>42</v>
      </c>
      <c r="P1001" s="114"/>
      <c r="Q1001" s="114"/>
      <c r="R1001" s="118"/>
      <c r="S1001" s="128"/>
      <c r="T1001" s="129"/>
      <c r="U1001" s="114"/>
      <c r="V1001" s="114"/>
      <c r="W1001" s="114">
        <v>23</v>
      </c>
      <c r="X1001" s="123"/>
      <c r="Y1001" s="114" t="s">
        <v>3464</v>
      </c>
      <c r="Z1001" s="114" t="s">
        <v>42</v>
      </c>
      <c r="AA1001" s="116">
        <v>5000</v>
      </c>
      <c r="AB1001" s="114"/>
      <c r="AC1001" s="114">
        <v>23</v>
      </c>
      <c r="AD1001" s="123"/>
      <c r="AE1001" s="114" t="s">
        <v>3464</v>
      </c>
      <c r="AF1001" s="114" t="s">
        <v>42</v>
      </c>
      <c r="AG1001" s="116">
        <v>7000</v>
      </c>
      <c r="AH1001" s="114"/>
    </row>
    <row r="1002" spans="1:34" ht="11.25" customHeight="1" x14ac:dyDescent="0.25">
      <c r="A1002" s="113" t="s">
        <v>1785</v>
      </c>
      <c r="B1002" s="114">
        <v>825</v>
      </c>
      <c r="C1002" s="114" t="s">
        <v>1782</v>
      </c>
      <c r="D1002" s="59">
        <v>42000</v>
      </c>
      <c r="E1002" s="113" t="s">
        <v>398</v>
      </c>
      <c r="F1002" s="113" t="s">
        <v>38</v>
      </c>
      <c r="G1002" s="113" t="s">
        <v>39</v>
      </c>
      <c r="H1002" s="113" t="s">
        <v>1505</v>
      </c>
      <c r="I1002" s="114"/>
      <c r="J1002" s="114">
        <v>100</v>
      </c>
      <c r="K1002" s="113"/>
      <c r="L1002" s="114">
        <v>23</v>
      </c>
      <c r="M1002" s="123"/>
      <c r="N1002" s="114" t="s">
        <v>3467</v>
      </c>
      <c r="O1002" s="114" t="s">
        <v>42</v>
      </c>
      <c r="P1002" s="114"/>
      <c r="Q1002" s="114"/>
      <c r="R1002" s="100">
        <v>2000</v>
      </c>
      <c r="S1002" s="113" t="s">
        <v>3466</v>
      </c>
      <c r="T1002" s="116">
        <v>84000000</v>
      </c>
      <c r="U1002" s="114"/>
      <c r="V1002" s="114"/>
      <c r="W1002" s="114">
        <v>23</v>
      </c>
      <c r="X1002" s="123"/>
      <c r="Y1002" s="114" t="s">
        <v>3467</v>
      </c>
      <c r="Z1002" s="114" t="s">
        <v>42</v>
      </c>
      <c r="AA1002" s="116">
        <v>5000</v>
      </c>
      <c r="AB1002" s="114"/>
      <c r="AC1002" s="114">
        <v>23</v>
      </c>
      <c r="AD1002" s="123"/>
      <c r="AE1002" s="114" t="s">
        <v>3467</v>
      </c>
      <c r="AF1002" s="114" t="s">
        <v>42</v>
      </c>
      <c r="AG1002" s="116">
        <v>7000</v>
      </c>
      <c r="AH1002" s="114"/>
    </row>
    <row r="1003" spans="1:34" s="48" customFormat="1" ht="11.25" customHeight="1" x14ac:dyDescent="0.25">
      <c r="A1003" s="22" t="s">
        <v>1786</v>
      </c>
      <c r="B1003" s="29">
        <v>996</v>
      </c>
      <c r="C1003" s="29" t="s">
        <v>1787</v>
      </c>
      <c r="D1003" s="33">
        <v>42000</v>
      </c>
      <c r="E1003" s="22" t="s">
        <v>398</v>
      </c>
      <c r="F1003" s="22" t="s">
        <v>38</v>
      </c>
      <c r="G1003" s="22" t="s">
        <v>39</v>
      </c>
      <c r="H1003" s="22" t="s">
        <v>1505</v>
      </c>
      <c r="I1003" s="29" t="s">
        <v>41</v>
      </c>
      <c r="J1003" s="29">
        <v>25</v>
      </c>
      <c r="L1003" s="29" t="s">
        <v>1787</v>
      </c>
      <c r="R1003" s="31">
        <v>1000</v>
      </c>
      <c r="S1003" s="56" t="s">
        <v>43</v>
      </c>
      <c r="T1003" s="31">
        <v>42000000</v>
      </c>
      <c r="W1003" s="29" t="s">
        <v>1787</v>
      </c>
      <c r="AA1003" s="31">
        <v>10000</v>
      </c>
      <c r="AC1003" s="29" t="s">
        <v>1787</v>
      </c>
      <c r="AG1003" s="31">
        <v>10000</v>
      </c>
    </row>
    <row r="1004" spans="1:34" ht="11.25" customHeight="1" x14ac:dyDescent="0.25">
      <c r="A1004" s="98" t="s">
        <v>1788</v>
      </c>
      <c r="B1004" s="96">
        <v>997</v>
      </c>
      <c r="C1004" s="96" t="s">
        <v>1789</v>
      </c>
      <c r="D1004" s="59">
        <v>42000</v>
      </c>
      <c r="E1004" s="113" t="s">
        <v>398</v>
      </c>
      <c r="F1004" s="113" t="s">
        <v>38</v>
      </c>
      <c r="G1004" s="113" t="s">
        <v>39</v>
      </c>
      <c r="H1004" s="113" t="s">
        <v>1505</v>
      </c>
      <c r="I1004" s="96" t="s">
        <v>41</v>
      </c>
      <c r="J1004" s="96">
        <v>25</v>
      </c>
      <c r="L1004" s="96" t="s">
        <v>1787</v>
      </c>
      <c r="M1004" s="114" t="s">
        <v>1522</v>
      </c>
      <c r="N1004" s="96" t="s">
        <v>1790</v>
      </c>
      <c r="O1004" s="96" t="s">
        <v>3411</v>
      </c>
      <c r="R1004" s="100" t="s">
        <v>3153</v>
      </c>
      <c r="S1004" s="98" t="s">
        <v>3413</v>
      </c>
      <c r="T1004" s="100" t="s">
        <v>3154</v>
      </c>
      <c r="W1004" s="96" t="s">
        <v>1787</v>
      </c>
      <c r="X1004" s="114" t="s">
        <v>1522</v>
      </c>
      <c r="Y1004" s="96" t="s">
        <v>1790</v>
      </c>
      <c r="Z1004" s="96" t="s">
        <v>3411</v>
      </c>
      <c r="AA1004" s="100" t="s">
        <v>1651</v>
      </c>
      <c r="AC1004" s="96" t="s">
        <v>1787</v>
      </c>
      <c r="AD1004" s="114" t="s">
        <v>1522</v>
      </c>
      <c r="AE1004" s="96" t="s">
        <v>1790</v>
      </c>
      <c r="AF1004" s="96" t="s">
        <v>3411</v>
      </c>
      <c r="AG1004" s="100" t="s">
        <v>1652</v>
      </c>
    </row>
    <row r="1005" spans="1:34" ht="11.25" customHeight="1" x14ac:dyDescent="0.25">
      <c r="A1005" s="98" t="s">
        <v>1791</v>
      </c>
      <c r="B1005" s="96">
        <v>998</v>
      </c>
      <c r="C1005" s="96" t="s">
        <v>1792</v>
      </c>
      <c r="D1005" s="59">
        <v>42000</v>
      </c>
      <c r="E1005" s="113" t="s">
        <v>398</v>
      </c>
      <c r="F1005" s="113" t="s">
        <v>38</v>
      </c>
      <c r="G1005" s="113" t="s">
        <v>39</v>
      </c>
      <c r="H1005" s="113" t="s">
        <v>1505</v>
      </c>
      <c r="I1005" s="96" t="s">
        <v>41</v>
      </c>
      <c r="J1005" s="96">
        <v>25</v>
      </c>
      <c r="L1005" s="96" t="s">
        <v>1787</v>
      </c>
      <c r="M1005" s="114" t="s">
        <v>1522</v>
      </c>
      <c r="N1005" s="96" t="s">
        <v>1793</v>
      </c>
      <c r="O1005" s="96" t="s">
        <v>3412</v>
      </c>
      <c r="R1005" s="100" t="s">
        <v>3153</v>
      </c>
      <c r="S1005" s="98" t="s">
        <v>3413</v>
      </c>
      <c r="T1005" s="100" t="s">
        <v>3154</v>
      </c>
      <c r="W1005" s="96" t="s">
        <v>1787</v>
      </c>
      <c r="X1005" s="114" t="s">
        <v>1522</v>
      </c>
      <c r="Y1005" s="96" t="s">
        <v>1793</v>
      </c>
      <c r="Z1005" s="96" t="s">
        <v>3412</v>
      </c>
      <c r="AA1005" s="100" t="s">
        <v>1651</v>
      </c>
      <c r="AC1005" s="96" t="s">
        <v>1787</v>
      </c>
      <c r="AD1005" s="114" t="s">
        <v>1522</v>
      </c>
      <c r="AE1005" s="96" t="s">
        <v>1793</v>
      </c>
      <c r="AF1005" s="96" t="s">
        <v>3412</v>
      </c>
      <c r="AG1005" s="100" t="s">
        <v>1652</v>
      </c>
    </row>
    <row r="1006" spans="1:34" ht="11.25" customHeight="1" x14ac:dyDescent="0.25">
      <c r="A1006" s="98" t="s">
        <v>1794</v>
      </c>
      <c r="B1006" s="96">
        <v>976</v>
      </c>
      <c r="C1006" s="96" t="s">
        <v>1795</v>
      </c>
      <c r="D1006" s="21">
        <v>42000</v>
      </c>
      <c r="E1006" s="98" t="s">
        <v>398</v>
      </c>
      <c r="F1006" s="98" t="s">
        <v>38</v>
      </c>
      <c r="G1006" s="98" t="s">
        <v>39</v>
      </c>
      <c r="H1006" s="98" t="s">
        <v>1505</v>
      </c>
      <c r="I1006" s="96" t="s">
        <v>41</v>
      </c>
      <c r="J1006" s="96">
        <v>25</v>
      </c>
      <c r="K1006" s="98"/>
      <c r="L1006" s="96" t="s">
        <v>1795</v>
      </c>
      <c r="M1006" s="96" t="s">
        <v>1541</v>
      </c>
      <c r="N1006" s="96"/>
      <c r="O1006" s="96" t="s">
        <v>3458</v>
      </c>
      <c r="P1006" s="96"/>
      <c r="Q1006" s="96"/>
      <c r="R1006" s="100" t="s">
        <v>3153</v>
      </c>
      <c r="S1006" s="98" t="s">
        <v>4444</v>
      </c>
      <c r="T1006" s="100" t="s">
        <v>3154</v>
      </c>
      <c r="U1006" s="96"/>
      <c r="V1006" s="96"/>
      <c r="W1006" s="96" t="s">
        <v>1795</v>
      </c>
      <c r="X1006" s="96" t="s">
        <v>1541</v>
      </c>
      <c r="Y1006" s="96"/>
      <c r="Z1006" s="96" t="s">
        <v>3458</v>
      </c>
      <c r="AA1006" s="96" t="s">
        <v>1651</v>
      </c>
      <c r="AB1006" s="96"/>
      <c r="AC1006" s="96" t="s">
        <v>1795</v>
      </c>
      <c r="AD1006" s="96" t="s">
        <v>1541</v>
      </c>
      <c r="AE1006" s="96"/>
      <c r="AF1006" s="96" t="s">
        <v>3458</v>
      </c>
      <c r="AG1006" s="96" t="s">
        <v>1652</v>
      </c>
      <c r="AH1006" s="96"/>
    </row>
    <row r="1007" spans="1:34" ht="11.25" customHeight="1" x14ac:dyDescent="0.25">
      <c r="A1007" s="98" t="s">
        <v>1796</v>
      </c>
      <c r="B1007" s="96">
        <v>978</v>
      </c>
      <c r="C1007" s="96" t="s">
        <v>1797</v>
      </c>
      <c r="D1007" s="21">
        <v>1000</v>
      </c>
      <c r="E1007" s="98" t="s">
        <v>53</v>
      </c>
      <c r="F1007" s="98" t="s">
        <v>38</v>
      </c>
      <c r="G1007" s="98" t="s">
        <v>39</v>
      </c>
      <c r="H1007" s="98" t="s">
        <v>1505</v>
      </c>
      <c r="I1007" s="96" t="s">
        <v>41</v>
      </c>
      <c r="J1007" s="96">
        <v>25</v>
      </c>
      <c r="K1007" s="98"/>
      <c r="L1007" s="96" t="s">
        <v>1797</v>
      </c>
      <c r="M1007" s="96" t="s">
        <v>71</v>
      </c>
      <c r="N1007" s="96"/>
      <c r="O1007" s="96" t="s">
        <v>3375</v>
      </c>
      <c r="P1007" s="96"/>
      <c r="Q1007" s="96"/>
      <c r="R1007" s="100" t="s">
        <v>3169</v>
      </c>
      <c r="S1007" s="98" t="s">
        <v>4445</v>
      </c>
      <c r="T1007" s="100" t="s">
        <v>3177</v>
      </c>
      <c r="U1007" s="96" t="s">
        <v>3140</v>
      </c>
      <c r="V1007" s="108" t="s">
        <v>3354</v>
      </c>
      <c r="W1007" s="96" t="s">
        <v>1797</v>
      </c>
      <c r="X1007" s="96" t="s">
        <v>71</v>
      </c>
      <c r="Y1007" s="96"/>
      <c r="Z1007" s="96" t="s">
        <v>3375</v>
      </c>
      <c r="AA1007" s="100" t="s">
        <v>347</v>
      </c>
      <c r="AB1007" s="96"/>
      <c r="AC1007" s="96" t="s">
        <v>1797</v>
      </c>
      <c r="AD1007" s="96" t="s">
        <v>71</v>
      </c>
      <c r="AE1007" s="96"/>
      <c r="AF1007" s="96" t="s">
        <v>3375</v>
      </c>
      <c r="AG1007" s="100" t="s">
        <v>1764</v>
      </c>
      <c r="AH1007" s="96"/>
    </row>
    <row r="1008" spans="1:34" ht="11.25" customHeight="1" x14ac:dyDescent="0.25">
      <c r="A1008" s="98" t="s">
        <v>3061</v>
      </c>
      <c r="B1008" s="96">
        <v>1321</v>
      </c>
      <c r="C1008" s="96" t="s">
        <v>3062</v>
      </c>
      <c r="D1008" s="21">
        <v>42000</v>
      </c>
      <c r="E1008" s="98" t="s">
        <v>398</v>
      </c>
      <c r="F1008" s="98" t="s">
        <v>38</v>
      </c>
      <c r="G1008" s="98" t="s">
        <v>39</v>
      </c>
      <c r="H1008" s="98" t="s">
        <v>1505</v>
      </c>
      <c r="I1008" s="96" t="s">
        <v>41</v>
      </c>
      <c r="J1008" s="96">
        <v>25</v>
      </c>
      <c r="L1008" s="96" t="s">
        <v>3062</v>
      </c>
      <c r="M1008" s="96" t="s">
        <v>1541</v>
      </c>
      <c r="N1008" s="96"/>
      <c r="O1008" s="96" t="s">
        <v>3457</v>
      </c>
      <c r="R1008" s="100" t="s">
        <v>3153</v>
      </c>
      <c r="S1008" s="98" t="s">
        <v>4446</v>
      </c>
      <c r="T1008" s="100" t="s">
        <v>3154</v>
      </c>
      <c r="W1008" s="96" t="s">
        <v>3062</v>
      </c>
      <c r="X1008" s="96" t="s">
        <v>1541</v>
      </c>
      <c r="Y1008" s="96"/>
      <c r="Z1008" s="96" t="s">
        <v>3457</v>
      </c>
      <c r="AA1008" s="96" t="s">
        <v>1651</v>
      </c>
      <c r="AC1008" s="96" t="s">
        <v>3062</v>
      </c>
      <c r="AD1008" s="96" t="s">
        <v>1541</v>
      </c>
      <c r="AE1008" s="96"/>
      <c r="AF1008" s="96" t="s">
        <v>3457</v>
      </c>
      <c r="AG1008" s="96" t="s">
        <v>1652</v>
      </c>
    </row>
    <row r="1009" spans="1:34" s="48" customFormat="1" ht="11.25" customHeight="1" x14ac:dyDescent="0.25">
      <c r="A1009" s="22" t="s">
        <v>1798</v>
      </c>
      <c r="B1009" s="20">
        <v>215</v>
      </c>
      <c r="C1009" s="23" t="s">
        <v>1799</v>
      </c>
      <c r="D1009" s="21">
        <v>1000</v>
      </c>
      <c r="E1009" s="22" t="s">
        <v>37</v>
      </c>
      <c r="F1009" s="22" t="s">
        <v>38</v>
      </c>
      <c r="G1009" s="22" t="s">
        <v>39</v>
      </c>
      <c r="H1009" s="22" t="s">
        <v>1505</v>
      </c>
      <c r="I1009" s="23" t="s">
        <v>41</v>
      </c>
      <c r="J1009" s="23">
        <v>25</v>
      </c>
      <c r="K1009" s="22"/>
      <c r="L1009" s="23" t="s">
        <v>1799</v>
      </c>
      <c r="M1009" s="24"/>
      <c r="N1009" s="23" t="s">
        <v>42</v>
      </c>
      <c r="O1009" s="23" t="s">
        <v>42</v>
      </c>
      <c r="P1009" s="23"/>
      <c r="Q1009" s="23"/>
      <c r="R1009" s="25">
        <v>150</v>
      </c>
      <c r="S1009" s="22" t="s">
        <v>43</v>
      </c>
      <c r="T1009" s="25">
        <v>150000</v>
      </c>
      <c r="U1009" s="23"/>
      <c r="V1009" s="23"/>
      <c r="W1009" s="23" t="s">
        <v>1799</v>
      </c>
      <c r="X1009" s="24"/>
      <c r="Y1009" s="23" t="s">
        <v>42</v>
      </c>
      <c r="Z1009" s="23" t="s">
        <v>42</v>
      </c>
      <c r="AA1009" s="25">
        <v>1500</v>
      </c>
      <c r="AB1009" s="23"/>
      <c r="AC1009" s="23" t="s">
        <v>1799</v>
      </c>
      <c r="AD1009" s="24"/>
      <c r="AE1009" s="23" t="s">
        <v>42</v>
      </c>
      <c r="AF1009" s="23" t="s">
        <v>42</v>
      </c>
      <c r="AG1009" s="25">
        <v>1500</v>
      </c>
      <c r="AH1009" s="23"/>
    </row>
    <row r="1010" spans="1:34" s="48" customFormat="1" ht="11.25" customHeight="1" x14ac:dyDescent="0.25">
      <c r="A1010" s="22" t="s">
        <v>1800</v>
      </c>
      <c r="B1010" s="20">
        <v>216</v>
      </c>
      <c r="C1010" s="23" t="s">
        <v>1801</v>
      </c>
      <c r="D1010" s="21">
        <v>1000</v>
      </c>
      <c r="E1010" s="22" t="s">
        <v>37</v>
      </c>
      <c r="F1010" s="22" t="s">
        <v>38</v>
      </c>
      <c r="G1010" s="22" t="s">
        <v>39</v>
      </c>
      <c r="H1010" s="22" t="s">
        <v>1505</v>
      </c>
      <c r="I1010" s="23" t="s">
        <v>41</v>
      </c>
      <c r="J1010" s="23">
        <v>25</v>
      </c>
      <c r="K1010" s="22"/>
      <c r="L1010" s="23" t="s">
        <v>1799</v>
      </c>
      <c r="M1010" s="24" t="s">
        <v>1802</v>
      </c>
      <c r="N1010" s="23" t="s">
        <v>1803</v>
      </c>
      <c r="O1010" s="23" t="s">
        <v>1804</v>
      </c>
      <c r="P1010" s="23"/>
      <c r="Q1010" s="23"/>
      <c r="R1010" s="133" t="s">
        <v>1805</v>
      </c>
      <c r="S1010" s="22" t="s">
        <v>1806</v>
      </c>
      <c r="T1010" s="25" t="s">
        <v>1807</v>
      </c>
      <c r="U1010" s="23"/>
      <c r="V1010" s="23"/>
      <c r="W1010" s="23" t="s">
        <v>1799</v>
      </c>
      <c r="X1010" s="24" t="s">
        <v>1802</v>
      </c>
      <c r="Y1010" s="23" t="s">
        <v>1803</v>
      </c>
      <c r="Z1010" s="23" t="s">
        <v>1804</v>
      </c>
      <c r="AA1010" s="23" t="s">
        <v>1675</v>
      </c>
      <c r="AB1010" s="23"/>
      <c r="AC1010" s="23" t="s">
        <v>1799</v>
      </c>
      <c r="AD1010" s="24" t="s">
        <v>1802</v>
      </c>
      <c r="AE1010" s="23" t="s">
        <v>1803</v>
      </c>
      <c r="AF1010" s="23" t="s">
        <v>1804</v>
      </c>
      <c r="AG1010" s="23" t="s">
        <v>1675</v>
      </c>
      <c r="AH1010" s="23"/>
    </row>
    <row r="1011" spans="1:34" s="48" customFormat="1" ht="11.25" customHeight="1" x14ac:dyDescent="0.25">
      <c r="A1011" s="22" t="s">
        <v>1808</v>
      </c>
      <c r="B1011" s="20">
        <v>1195</v>
      </c>
      <c r="C1011" s="23" t="s">
        <v>1809</v>
      </c>
      <c r="D1011" s="21">
        <v>1000</v>
      </c>
      <c r="E1011" s="22" t="s">
        <v>37</v>
      </c>
      <c r="F1011" s="22" t="s">
        <v>38</v>
      </c>
      <c r="G1011" s="22" t="s">
        <v>39</v>
      </c>
      <c r="H1011" s="22" t="s">
        <v>1505</v>
      </c>
      <c r="I1011" s="23" t="s">
        <v>41</v>
      </c>
      <c r="J1011" s="23">
        <v>25</v>
      </c>
      <c r="K1011" s="22"/>
      <c r="L1011" s="23" t="s">
        <v>1799</v>
      </c>
      <c r="M1011" s="24"/>
      <c r="N1011" s="23" t="s">
        <v>1810</v>
      </c>
      <c r="O1011" s="23" t="s">
        <v>42</v>
      </c>
      <c r="P1011" s="23"/>
      <c r="Q1011" s="23"/>
      <c r="R1011" s="25">
        <v>150</v>
      </c>
      <c r="S1011" s="22" t="s">
        <v>1811</v>
      </c>
      <c r="T1011" s="25">
        <v>150000</v>
      </c>
      <c r="U1011" s="23"/>
      <c r="V1011" s="23"/>
      <c r="W1011" s="23" t="s">
        <v>1799</v>
      </c>
      <c r="X1011" s="24"/>
      <c r="Y1011" s="23" t="s">
        <v>1810</v>
      </c>
      <c r="Z1011" s="23" t="s">
        <v>42</v>
      </c>
      <c r="AA1011" s="25">
        <v>1500</v>
      </c>
      <c r="AB1011" s="23"/>
      <c r="AC1011" s="23" t="s">
        <v>1799</v>
      </c>
      <c r="AD1011" s="24"/>
      <c r="AE1011" s="23" t="s">
        <v>1810</v>
      </c>
      <c r="AF1011" s="23" t="s">
        <v>42</v>
      </c>
      <c r="AG1011" s="25">
        <v>1500</v>
      </c>
      <c r="AH1011" s="23"/>
    </row>
    <row r="1012" spans="1:34" s="48" customFormat="1" ht="11.25" customHeight="1" x14ac:dyDescent="0.25">
      <c r="A1012" s="22" t="s">
        <v>1812</v>
      </c>
      <c r="B1012" s="20">
        <v>1247</v>
      </c>
      <c r="C1012" s="23" t="s">
        <v>1813</v>
      </c>
      <c r="D1012" s="21">
        <v>100</v>
      </c>
      <c r="E1012" s="22" t="s">
        <v>37</v>
      </c>
      <c r="F1012" s="22" t="s">
        <v>38</v>
      </c>
      <c r="G1012" s="22" t="s">
        <v>39</v>
      </c>
      <c r="H1012" s="22" t="s">
        <v>1505</v>
      </c>
      <c r="I1012" s="23" t="s">
        <v>41</v>
      </c>
      <c r="J1012" s="23">
        <v>25</v>
      </c>
      <c r="K1012" s="22"/>
      <c r="L1012" s="23" t="s">
        <v>1799</v>
      </c>
      <c r="M1012" s="24"/>
      <c r="N1012" s="23" t="s">
        <v>1814</v>
      </c>
      <c r="O1012" s="23" t="s">
        <v>42</v>
      </c>
      <c r="P1012" s="23"/>
      <c r="Q1012" s="23"/>
      <c r="R1012" s="25">
        <v>150</v>
      </c>
      <c r="S1012" s="22" t="s">
        <v>1811</v>
      </c>
      <c r="T1012" s="25">
        <v>150000</v>
      </c>
      <c r="U1012" s="23"/>
      <c r="V1012" s="23"/>
      <c r="W1012" s="23" t="s">
        <v>1799</v>
      </c>
      <c r="X1012" s="24"/>
      <c r="Y1012" s="23" t="s">
        <v>1814</v>
      </c>
      <c r="Z1012" s="23" t="s">
        <v>42</v>
      </c>
      <c r="AA1012" s="25">
        <v>1500</v>
      </c>
      <c r="AB1012" s="23"/>
      <c r="AC1012" s="23" t="s">
        <v>1799</v>
      </c>
      <c r="AD1012" s="24"/>
      <c r="AE1012" s="23" t="s">
        <v>1814</v>
      </c>
      <c r="AF1012" s="23" t="s">
        <v>42</v>
      </c>
      <c r="AG1012" s="25">
        <v>1500</v>
      </c>
      <c r="AH1012" s="23"/>
    </row>
    <row r="1013" spans="1:34" s="48" customFormat="1" ht="11.25" customHeight="1" x14ac:dyDescent="0.25">
      <c r="A1013" s="22" t="s">
        <v>1817</v>
      </c>
      <c r="B1013" s="20">
        <v>1147</v>
      </c>
      <c r="C1013" s="23" t="s">
        <v>1818</v>
      </c>
      <c r="D1013" s="21">
        <v>100</v>
      </c>
      <c r="E1013" s="22" t="s">
        <v>37</v>
      </c>
      <c r="F1013" s="22" t="s">
        <v>38</v>
      </c>
      <c r="G1013" s="22" t="s">
        <v>39</v>
      </c>
      <c r="H1013" s="22" t="s">
        <v>1505</v>
      </c>
      <c r="I1013" s="23" t="s">
        <v>41</v>
      </c>
      <c r="J1013" s="23">
        <v>25</v>
      </c>
      <c r="K1013" s="22"/>
      <c r="L1013" s="23" t="s">
        <v>1818</v>
      </c>
      <c r="M1013" s="24"/>
      <c r="N1013" s="23" t="s">
        <v>42</v>
      </c>
      <c r="O1013" s="23" t="s">
        <v>42</v>
      </c>
      <c r="P1013" s="23"/>
      <c r="Q1013" s="23"/>
      <c r="R1013" s="25">
        <v>500</v>
      </c>
      <c r="S1013" s="22" t="s">
        <v>43</v>
      </c>
      <c r="T1013" s="25">
        <v>50000</v>
      </c>
      <c r="U1013" s="23"/>
      <c r="V1013" s="23"/>
      <c r="W1013" s="23" t="s">
        <v>1818</v>
      </c>
      <c r="X1013" s="24"/>
      <c r="Y1013" s="23" t="s">
        <v>42</v>
      </c>
      <c r="Z1013" s="23" t="s">
        <v>42</v>
      </c>
      <c r="AA1013" s="25">
        <v>2500</v>
      </c>
      <c r="AB1013" s="23"/>
      <c r="AC1013" s="23" t="s">
        <v>1818</v>
      </c>
      <c r="AD1013" s="24"/>
      <c r="AE1013" s="23" t="s">
        <v>42</v>
      </c>
      <c r="AF1013" s="23" t="s">
        <v>42</v>
      </c>
      <c r="AG1013" s="25">
        <v>5000</v>
      </c>
      <c r="AH1013" s="23"/>
    </row>
    <row r="1014" spans="1:34" s="48" customFormat="1" ht="11.25" customHeight="1" x14ac:dyDescent="0.25">
      <c r="A1014" s="22" t="s">
        <v>1819</v>
      </c>
      <c r="B1014" s="20">
        <v>1148</v>
      </c>
      <c r="C1014" s="23" t="s">
        <v>1820</v>
      </c>
      <c r="D1014" s="21">
        <v>100</v>
      </c>
      <c r="E1014" s="22" t="s">
        <v>37</v>
      </c>
      <c r="F1014" s="22" t="s">
        <v>38</v>
      </c>
      <c r="G1014" s="22" t="s">
        <v>39</v>
      </c>
      <c r="H1014" s="22" t="s">
        <v>1505</v>
      </c>
      <c r="I1014" s="23" t="s">
        <v>41</v>
      </c>
      <c r="J1014" s="23">
        <v>25</v>
      </c>
      <c r="K1014" s="22"/>
      <c r="L1014" s="23" t="s">
        <v>1818</v>
      </c>
      <c r="M1014" s="24" t="s">
        <v>1513</v>
      </c>
      <c r="N1014" s="23" t="s">
        <v>1821</v>
      </c>
      <c r="O1014" s="23" t="s">
        <v>1822</v>
      </c>
      <c r="P1014" s="23"/>
      <c r="Q1014" s="23"/>
      <c r="R1014" s="25" t="s">
        <v>1823</v>
      </c>
      <c r="S1014" s="22" t="s">
        <v>1824</v>
      </c>
      <c r="T1014" s="25" t="s">
        <v>1616</v>
      </c>
      <c r="U1014" s="23"/>
      <c r="V1014" s="23"/>
      <c r="W1014" s="23" t="s">
        <v>1818</v>
      </c>
      <c r="X1014" s="24" t="s">
        <v>1513</v>
      </c>
      <c r="Y1014" s="23" t="s">
        <v>1821</v>
      </c>
      <c r="Z1014" s="23" t="s">
        <v>1822</v>
      </c>
      <c r="AA1014" s="23" t="s">
        <v>1826</v>
      </c>
      <c r="AB1014" s="23"/>
      <c r="AC1014" s="23" t="s">
        <v>1818</v>
      </c>
      <c r="AD1014" s="24" t="s">
        <v>1513</v>
      </c>
      <c r="AE1014" s="23" t="s">
        <v>1821</v>
      </c>
      <c r="AF1014" s="23" t="s">
        <v>1822</v>
      </c>
      <c r="AG1014" s="23" t="s">
        <v>1517</v>
      </c>
      <c r="AH1014" s="23"/>
    </row>
    <row r="1015" spans="1:34" ht="10.5" customHeight="1" x14ac:dyDescent="0.25">
      <c r="A1015" s="98" t="s">
        <v>1827</v>
      </c>
      <c r="B1015" s="96">
        <v>973</v>
      </c>
      <c r="C1015" s="96" t="s">
        <v>1828</v>
      </c>
      <c r="D1015" s="21">
        <v>42000</v>
      </c>
      <c r="E1015" s="98" t="s">
        <v>398</v>
      </c>
      <c r="F1015" s="98" t="s">
        <v>38</v>
      </c>
      <c r="G1015" s="98" t="s">
        <v>39</v>
      </c>
      <c r="H1015" s="98" t="s">
        <v>1505</v>
      </c>
      <c r="I1015" s="96" t="s">
        <v>41</v>
      </c>
      <c r="J1015" s="96">
        <v>25</v>
      </c>
      <c r="K1015" s="98"/>
      <c r="L1015" s="96" t="s">
        <v>1829</v>
      </c>
      <c r="M1015" s="96" t="s">
        <v>1541</v>
      </c>
      <c r="N1015" s="96" t="s">
        <v>1830</v>
      </c>
      <c r="O1015" s="96" t="s">
        <v>3459</v>
      </c>
      <c r="P1015" s="96"/>
      <c r="Q1015" s="96"/>
      <c r="R1015" s="100" t="s">
        <v>3165</v>
      </c>
      <c r="S1015" s="98" t="s">
        <v>3461</v>
      </c>
      <c r="T1015" s="100" t="s">
        <v>3156</v>
      </c>
      <c r="U1015" s="96"/>
      <c r="V1015" s="96"/>
      <c r="W1015" s="96" t="s">
        <v>1829</v>
      </c>
      <c r="X1015" s="96" t="s">
        <v>1541</v>
      </c>
      <c r="Y1015" s="96" t="s">
        <v>1830</v>
      </c>
      <c r="Z1015" s="96" t="s">
        <v>3459</v>
      </c>
      <c r="AA1015" s="96" t="s">
        <v>1651</v>
      </c>
      <c r="AB1015" s="96"/>
      <c r="AC1015" s="96" t="s">
        <v>1829</v>
      </c>
      <c r="AD1015" s="96" t="s">
        <v>1541</v>
      </c>
      <c r="AE1015" s="96" t="s">
        <v>1830</v>
      </c>
      <c r="AF1015" s="96" t="s">
        <v>3459</v>
      </c>
      <c r="AG1015" s="96" t="s">
        <v>1652</v>
      </c>
      <c r="AH1015" s="96"/>
    </row>
    <row r="1016" spans="1:34" s="48" customFormat="1" ht="11.25" customHeight="1" x14ac:dyDescent="0.25">
      <c r="A1016" s="22" t="s">
        <v>1831</v>
      </c>
      <c r="B1016" s="20">
        <v>974</v>
      </c>
      <c r="C1016" s="23" t="s">
        <v>1829</v>
      </c>
      <c r="D1016" s="21">
        <v>1000</v>
      </c>
      <c r="E1016" s="22" t="s">
        <v>53</v>
      </c>
      <c r="F1016" s="22" t="s">
        <v>38</v>
      </c>
      <c r="G1016" s="22" t="s">
        <v>39</v>
      </c>
      <c r="H1016" s="22" t="s">
        <v>1505</v>
      </c>
      <c r="I1016" s="23" t="s">
        <v>41</v>
      </c>
      <c r="J1016" s="23">
        <v>25</v>
      </c>
      <c r="K1016" s="22"/>
      <c r="L1016" s="23" t="s">
        <v>1829</v>
      </c>
      <c r="M1016" s="24"/>
      <c r="N1016" s="23" t="s">
        <v>42</v>
      </c>
      <c r="O1016" s="23" t="s">
        <v>42</v>
      </c>
      <c r="P1016" s="23"/>
      <c r="Q1016" s="23"/>
      <c r="R1016" s="25">
        <v>2000</v>
      </c>
      <c r="S1016" s="22" t="s">
        <v>43</v>
      </c>
      <c r="T1016" s="25">
        <v>2000000</v>
      </c>
      <c r="U1016" s="23"/>
      <c r="V1016" s="23"/>
      <c r="W1016" s="23" t="s">
        <v>1829</v>
      </c>
      <c r="X1016" s="24"/>
      <c r="Y1016" s="23" t="s">
        <v>42</v>
      </c>
      <c r="Z1016" s="23" t="s">
        <v>42</v>
      </c>
      <c r="AA1016" s="25">
        <v>10000</v>
      </c>
      <c r="AB1016" s="23"/>
      <c r="AC1016" s="23" t="s">
        <v>1829</v>
      </c>
      <c r="AD1016" s="24"/>
      <c r="AE1016" s="23" t="s">
        <v>42</v>
      </c>
      <c r="AF1016" s="23" t="s">
        <v>42</v>
      </c>
      <c r="AG1016" s="25">
        <v>10000</v>
      </c>
      <c r="AH1016" s="23"/>
    </row>
    <row r="1017" spans="1:34" ht="11.25" customHeight="1" x14ac:dyDescent="0.25">
      <c r="A1017" s="98" t="s">
        <v>1832</v>
      </c>
      <c r="B1017" s="96">
        <v>975</v>
      </c>
      <c r="C1017" s="96" t="s">
        <v>1833</v>
      </c>
      <c r="D1017" s="21">
        <v>1000</v>
      </c>
      <c r="E1017" s="98" t="s">
        <v>53</v>
      </c>
      <c r="F1017" s="98" t="s">
        <v>38</v>
      </c>
      <c r="G1017" s="98" t="s">
        <v>39</v>
      </c>
      <c r="H1017" s="98" t="s">
        <v>1505</v>
      </c>
      <c r="I1017" s="96" t="s">
        <v>41</v>
      </c>
      <c r="J1017" s="96">
        <v>25</v>
      </c>
      <c r="K1017" s="98"/>
      <c r="L1017" s="96" t="s">
        <v>1829</v>
      </c>
      <c r="M1017" s="96" t="s">
        <v>71</v>
      </c>
      <c r="N1017" s="96" t="s">
        <v>1834</v>
      </c>
      <c r="O1017" s="96" t="s">
        <v>3374</v>
      </c>
      <c r="P1017" s="96"/>
      <c r="Q1017" s="96"/>
      <c r="R1017" s="100" t="s">
        <v>3164</v>
      </c>
      <c r="S1017" s="98" t="s">
        <v>3376</v>
      </c>
      <c r="T1017" s="100" t="s">
        <v>3178</v>
      </c>
      <c r="U1017" s="96" t="s">
        <v>3140</v>
      </c>
      <c r="V1017" s="108" t="s">
        <v>3354</v>
      </c>
      <c r="W1017" s="96" t="s">
        <v>1829</v>
      </c>
      <c r="X1017" s="96" t="s">
        <v>71</v>
      </c>
      <c r="Y1017" s="96" t="s">
        <v>1834</v>
      </c>
      <c r="Z1017" s="96" t="s">
        <v>3374</v>
      </c>
      <c r="AA1017" s="100" t="s">
        <v>347</v>
      </c>
      <c r="AB1017" s="96"/>
      <c r="AC1017" s="96" t="s">
        <v>1829</v>
      </c>
      <c r="AD1017" s="96" t="s">
        <v>71</v>
      </c>
      <c r="AE1017" s="96" t="s">
        <v>1834</v>
      </c>
      <c r="AF1017" s="96" t="s">
        <v>3374</v>
      </c>
      <c r="AG1017" s="100" t="s">
        <v>1764</v>
      </c>
      <c r="AH1017" s="96"/>
    </row>
    <row r="1018" spans="1:34" ht="11.25" customHeight="1" x14ac:dyDescent="0.25">
      <c r="A1018" s="98" t="s">
        <v>1835</v>
      </c>
      <c r="B1018" s="96">
        <v>1089</v>
      </c>
      <c r="C1018" s="96" t="s">
        <v>1836</v>
      </c>
      <c r="D1018" s="21">
        <v>1000</v>
      </c>
      <c r="E1018" s="98" t="s">
        <v>53</v>
      </c>
      <c r="F1018" s="98" t="s">
        <v>38</v>
      </c>
      <c r="G1018" s="98" t="s">
        <v>39</v>
      </c>
      <c r="H1018" s="98" t="s">
        <v>1505</v>
      </c>
      <c r="I1018" s="96" t="s">
        <v>41</v>
      </c>
      <c r="J1018" s="96">
        <v>25</v>
      </c>
      <c r="K1018" s="98"/>
      <c r="L1018" s="96" t="s">
        <v>1829</v>
      </c>
      <c r="M1018" s="96" t="s">
        <v>1541</v>
      </c>
      <c r="N1018" s="96" t="s">
        <v>1837</v>
      </c>
      <c r="O1018" s="96" t="s">
        <v>3460</v>
      </c>
      <c r="P1018" s="96"/>
      <c r="Q1018" s="96"/>
      <c r="R1018" s="100" t="s">
        <v>3165</v>
      </c>
      <c r="S1018" s="98" t="s">
        <v>3461</v>
      </c>
      <c r="T1018" s="100" t="s">
        <v>3156</v>
      </c>
      <c r="U1018" s="96"/>
      <c r="V1018" s="96"/>
      <c r="W1018" s="96" t="s">
        <v>1829</v>
      </c>
      <c r="X1018" s="96" t="s">
        <v>1541</v>
      </c>
      <c r="Y1018" s="96" t="s">
        <v>1837</v>
      </c>
      <c r="Z1018" s="96" t="s">
        <v>3460</v>
      </c>
      <c r="AA1018" s="96" t="s">
        <v>1651</v>
      </c>
      <c r="AB1018" s="96"/>
      <c r="AC1018" s="96" t="s">
        <v>1829</v>
      </c>
      <c r="AD1018" s="96" t="s">
        <v>1541</v>
      </c>
      <c r="AE1018" s="96" t="s">
        <v>1837</v>
      </c>
      <c r="AF1018" s="96" t="s">
        <v>3460</v>
      </c>
      <c r="AG1018" s="96" t="s">
        <v>1652</v>
      </c>
      <c r="AH1018" s="96"/>
    </row>
    <row r="1019" spans="1:34" ht="11.25" customHeight="1" x14ac:dyDescent="0.25">
      <c r="A1019" s="98" t="s">
        <v>1838</v>
      </c>
      <c r="B1019" s="96">
        <v>339</v>
      </c>
      <c r="C1019" s="96" t="s">
        <v>1839</v>
      </c>
      <c r="D1019" s="21">
        <v>42000</v>
      </c>
      <c r="E1019" s="98" t="s">
        <v>398</v>
      </c>
      <c r="F1019" s="98" t="s">
        <v>38</v>
      </c>
      <c r="G1019" s="98" t="s">
        <v>39</v>
      </c>
      <c r="H1019" s="98" t="s">
        <v>1505</v>
      </c>
      <c r="I1019" s="96" t="s">
        <v>41</v>
      </c>
      <c r="J1019" s="96">
        <v>25</v>
      </c>
      <c r="K1019" s="98"/>
      <c r="L1019" s="96" t="s">
        <v>1840</v>
      </c>
      <c r="M1019" s="114" t="s">
        <v>1522</v>
      </c>
      <c r="N1019" s="96" t="s">
        <v>1841</v>
      </c>
      <c r="O1019" s="96" t="s">
        <v>3415</v>
      </c>
      <c r="P1019" s="96"/>
      <c r="Q1019" s="96"/>
      <c r="R1019" s="100" t="s">
        <v>3153</v>
      </c>
      <c r="S1019" s="98" t="s">
        <v>3416</v>
      </c>
      <c r="T1019" s="100" t="s">
        <v>3154</v>
      </c>
      <c r="U1019" s="96"/>
      <c r="V1019" s="96"/>
      <c r="W1019" s="96" t="s">
        <v>1840</v>
      </c>
      <c r="X1019" s="114" t="s">
        <v>1522</v>
      </c>
      <c r="Y1019" s="96" t="s">
        <v>1841</v>
      </c>
      <c r="Z1019" s="96" t="s">
        <v>3415</v>
      </c>
      <c r="AA1019" s="96" t="s">
        <v>1651</v>
      </c>
      <c r="AB1019" s="96"/>
      <c r="AC1019" s="96" t="s">
        <v>1840</v>
      </c>
      <c r="AD1019" s="114" t="s">
        <v>1522</v>
      </c>
      <c r="AE1019" s="96" t="s">
        <v>1841</v>
      </c>
      <c r="AF1019" s="96" t="s">
        <v>3415</v>
      </c>
      <c r="AG1019" s="96" t="s">
        <v>1652</v>
      </c>
      <c r="AH1019" s="96"/>
    </row>
    <row r="1020" spans="1:34" s="48" customFormat="1" ht="11.25" customHeight="1" x14ac:dyDescent="0.25">
      <c r="A1020" s="22" t="s">
        <v>1842</v>
      </c>
      <c r="B1020" s="20">
        <v>424</v>
      </c>
      <c r="C1020" s="23" t="s">
        <v>1843</v>
      </c>
      <c r="D1020" s="21">
        <v>42000</v>
      </c>
      <c r="E1020" s="22" t="s">
        <v>398</v>
      </c>
      <c r="F1020" s="22" t="s">
        <v>44</v>
      </c>
      <c r="G1020" s="22" t="s">
        <v>45</v>
      </c>
      <c r="H1020" s="22" t="s">
        <v>1505</v>
      </c>
      <c r="I1020" s="23" t="s">
        <v>41</v>
      </c>
      <c r="J1020" s="23">
        <v>25</v>
      </c>
      <c r="K1020" s="22"/>
      <c r="L1020" s="23" t="s">
        <v>1840</v>
      </c>
      <c r="M1020" s="24"/>
      <c r="N1020" s="23" t="s">
        <v>1844</v>
      </c>
      <c r="O1020" s="23" t="s">
        <v>42</v>
      </c>
      <c r="P1020" s="23"/>
      <c r="Q1020" s="23"/>
      <c r="R1020" s="25">
        <v>1000</v>
      </c>
      <c r="S1020" s="22" t="s">
        <v>1845</v>
      </c>
      <c r="T1020" s="25">
        <v>42000000</v>
      </c>
      <c r="U1020" s="23"/>
      <c r="V1020" s="23"/>
      <c r="W1020" s="23" t="s">
        <v>1840</v>
      </c>
      <c r="X1020" s="24"/>
      <c r="Y1020" s="23" t="s">
        <v>1844</v>
      </c>
      <c r="Z1020" s="23" t="s">
        <v>42</v>
      </c>
      <c r="AA1020" s="25">
        <v>10000</v>
      </c>
      <c r="AB1020" s="23"/>
      <c r="AC1020" s="23" t="s">
        <v>1840</v>
      </c>
      <c r="AD1020" s="24"/>
      <c r="AE1020" s="23" t="s">
        <v>1844</v>
      </c>
      <c r="AF1020" s="23" t="s">
        <v>42</v>
      </c>
      <c r="AG1020" s="25">
        <v>10000</v>
      </c>
      <c r="AH1020" s="23"/>
    </row>
    <row r="1021" spans="1:34" s="48" customFormat="1" ht="11.25" customHeight="1" x14ac:dyDescent="0.25">
      <c r="A1021" s="22" t="s">
        <v>1846</v>
      </c>
      <c r="B1021" s="20">
        <v>528</v>
      </c>
      <c r="C1021" s="23" t="s">
        <v>1840</v>
      </c>
      <c r="D1021" s="21">
        <v>42000</v>
      </c>
      <c r="E1021" s="22" t="s">
        <v>398</v>
      </c>
      <c r="F1021" s="22" t="s">
        <v>38</v>
      </c>
      <c r="G1021" s="22" t="s">
        <v>39</v>
      </c>
      <c r="H1021" s="22" t="s">
        <v>1505</v>
      </c>
      <c r="I1021" s="23" t="s">
        <v>41</v>
      </c>
      <c r="J1021" s="23">
        <v>25</v>
      </c>
      <c r="K1021" s="22"/>
      <c r="L1021" s="23" t="s">
        <v>1840</v>
      </c>
      <c r="M1021" s="24"/>
      <c r="N1021" s="23" t="s">
        <v>42</v>
      </c>
      <c r="O1021" s="23" t="s">
        <v>42</v>
      </c>
      <c r="P1021" s="23"/>
      <c r="Q1021" s="23"/>
      <c r="R1021" s="25">
        <v>1000</v>
      </c>
      <c r="S1021" s="22" t="s">
        <v>43</v>
      </c>
      <c r="T1021" s="25">
        <v>42000000</v>
      </c>
      <c r="U1021" s="23"/>
      <c r="V1021" s="23"/>
      <c r="W1021" s="23" t="s">
        <v>1840</v>
      </c>
      <c r="X1021" s="24"/>
      <c r="Y1021" s="23" t="s">
        <v>42</v>
      </c>
      <c r="Z1021" s="23" t="s">
        <v>42</v>
      </c>
      <c r="AA1021" s="25">
        <v>10000</v>
      </c>
      <c r="AB1021" s="23"/>
      <c r="AC1021" s="23" t="s">
        <v>1840</v>
      </c>
      <c r="AD1021" s="24"/>
      <c r="AE1021" s="23" t="s">
        <v>42</v>
      </c>
      <c r="AF1021" s="23" t="s">
        <v>42</v>
      </c>
      <c r="AG1021" s="25">
        <v>10000</v>
      </c>
      <c r="AH1021" s="23"/>
    </row>
    <row r="1022" spans="1:34" ht="11.25" customHeight="1" x14ac:dyDescent="0.25">
      <c r="A1022" s="98" t="s">
        <v>1847</v>
      </c>
      <c r="B1022" s="96">
        <v>608</v>
      </c>
      <c r="C1022" s="96" t="s">
        <v>1848</v>
      </c>
      <c r="D1022" s="21">
        <v>42000</v>
      </c>
      <c r="E1022" s="98" t="s">
        <v>398</v>
      </c>
      <c r="F1022" s="98" t="s">
        <v>38</v>
      </c>
      <c r="G1022" s="98" t="s">
        <v>39</v>
      </c>
      <c r="H1022" s="98" t="s">
        <v>1505</v>
      </c>
      <c r="I1022" s="96" t="s">
        <v>41</v>
      </c>
      <c r="J1022" s="96">
        <v>25</v>
      </c>
      <c r="K1022" s="98"/>
      <c r="L1022" s="96" t="s">
        <v>1840</v>
      </c>
      <c r="M1022" s="114" t="s">
        <v>1522</v>
      </c>
      <c r="N1022" s="96" t="s">
        <v>1849</v>
      </c>
      <c r="O1022" s="96" t="s">
        <v>3414</v>
      </c>
      <c r="P1022" s="96"/>
      <c r="Q1022" s="96"/>
      <c r="R1022" s="100" t="s">
        <v>3153</v>
      </c>
      <c r="S1022" s="98" t="s">
        <v>3416</v>
      </c>
      <c r="T1022" s="100" t="s">
        <v>3154</v>
      </c>
      <c r="U1022" s="96"/>
      <c r="V1022" s="96"/>
      <c r="W1022" s="96" t="s">
        <v>1840</v>
      </c>
      <c r="X1022" s="114" t="s">
        <v>1522</v>
      </c>
      <c r="Y1022" s="96" t="s">
        <v>1849</v>
      </c>
      <c r="Z1022" s="96" t="s">
        <v>3414</v>
      </c>
      <c r="AA1022" s="96" t="s">
        <v>1651</v>
      </c>
      <c r="AB1022" s="96"/>
      <c r="AC1022" s="96" t="s">
        <v>1840</v>
      </c>
      <c r="AD1022" s="114" t="s">
        <v>1522</v>
      </c>
      <c r="AE1022" s="96" t="s">
        <v>1849</v>
      </c>
      <c r="AF1022" s="96" t="s">
        <v>3414</v>
      </c>
      <c r="AG1022" s="96" t="s">
        <v>1652</v>
      </c>
      <c r="AH1022" s="96"/>
    </row>
    <row r="1023" spans="1:34" s="48" customFormat="1" ht="11.25" customHeight="1" x14ac:dyDescent="0.25">
      <c r="A1023" s="22" t="s">
        <v>3037</v>
      </c>
      <c r="B1023" s="20">
        <v>478</v>
      </c>
      <c r="C1023" s="23" t="s">
        <v>1850</v>
      </c>
      <c r="D1023" s="21">
        <v>1000</v>
      </c>
      <c r="E1023" s="22" t="s">
        <v>37</v>
      </c>
      <c r="F1023" s="22" t="s">
        <v>38</v>
      </c>
      <c r="G1023" s="22" t="s">
        <v>39</v>
      </c>
      <c r="H1023" s="22" t="s">
        <v>1505</v>
      </c>
      <c r="I1023" s="23" t="s">
        <v>41</v>
      </c>
      <c r="J1023" s="23">
        <v>25</v>
      </c>
      <c r="K1023" s="22"/>
      <c r="L1023" s="23" t="s">
        <v>1851</v>
      </c>
      <c r="M1023" s="24" t="s">
        <v>1513</v>
      </c>
      <c r="N1023" s="23" t="s">
        <v>1852</v>
      </c>
      <c r="O1023" s="23" t="s">
        <v>1853</v>
      </c>
      <c r="P1023" s="23"/>
      <c r="Q1023" s="23"/>
      <c r="R1023" s="25" t="s">
        <v>1823</v>
      </c>
      <c r="S1023" s="22" t="s">
        <v>1854</v>
      </c>
      <c r="T1023" s="25" t="s">
        <v>1855</v>
      </c>
      <c r="U1023" s="23"/>
      <c r="V1023" s="23"/>
      <c r="W1023" s="23" t="s">
        <v>1851</v>
      </c>
      <c r="X1023" s="24" t="s">
        <v>1513</v>
      </c>
      <c r="Y1023" s="23" t="s">
        <v>1852</v>
      </c>
      <c r="Z1023" s="23" t="s">
        <v>1853</v>
      </c>
      <c r="AA1023" s="23" t="s">
        <v>1517</v>
      </c>
      <c r="AB1023" s="23"/>
      <c r="AC1023" s="23" t="s">
        <v>1851</v>
      </c>
      <c r="AD1023" s="24" t="s">
        <v>1513</v>
      </c>
      <c r="AE1023" s="23" t="s">
        <v>1852</v>
      </c>
      <c r="AF1023" s="23" t="s">
        <v>1853</v>
      </c>
      <c r="AG1023" s="23" t="s">
        <v>1517</v>
      </c>
      <c r="AH1023" s="23"/>
    </row>
    <row r="1024" spans="1:34" s="48" customFormat="1" ht="11.25" customHeight="1" x14ac:dyDescent="0.25">
      <c r="A1024" s="22" t="s">
        <v>3038</v>
      </c>
      <c r="B1024" s="20">
        <v>489</v>
      </c>
      <c r="C1024" s="23" t="s">
        <v>1856</v>
      </c>
      <c r="D1024" s="21">
        <v>1000</v>
      </c>
      <c r="E1024" s="22" t="s">
        <v>37</v>
      </c>
      <c r="F1024" s="22" t="s">
        <v>38</v>
      </c>
      <c r="G1024" s="22" t="s">
        <v>39</v>
      </c>
      <c r="H1024" s="22" t="s">
        <v>1505</v>
      </c>
      <c r="I1024" s="23" t="s">
        <v>41</v>
      </c>
      <c r="J1024" s="23">
        <v>25</v>
      </c>
      <c r="K1024" s="22"/>
      <c r="L1024" s="23" t="s">
        <v>1851</v>
      </c>
      <c r="M1024" s="24"/>
      <c r="N1024" s="23" t="s">
        <v>1857</v>
      </c>
      <c r="O1024" s="23" t="s">
        <v>42</v>
      </c>
      <c r="P1024" s="23"/>
      <c r="Q1024" s="23"/>
      <c r="R1024" s="25">
        <v>500</v>
      </c>
      <c r="S1024" s="22" t="s">
        <v>1858</v>
      </c>
      <c r="T1024" s="25">
        <v>500000</v>
      </c>
      <c r="U1024" s="23"/>
      <c r="V1024" s="23"/>
      <c r="W1024" s="23" t="s">
        <v>1851</v>
      </c>
      <c r="X1024" s="24"/>
      <c r="Y1024" s="23" t="s">
        <v>1857</v>
      </c>
      <c r="Z1024" s="23" t="s">
        <v>42</v>
      </c>
      <c r="AA1024" s="25">
        <v>5000</v>
      </c>
      <c r="AB1024" s="23"/>
      <c r="AC1024" s="23" t="s">
        <v>1851</v>
      </c>
      <c r="AD1024" s="24"/>
      <c r="AE1024" s="23" t="s">
        <v>1857</v>
      </c>
      <c r="AF1024" s="23" t="s">
        <v>42</v>
      </c>
      <c r="AG1024" s="25">
        <v>5000</v>
      </c>
      <c r="AH1024" s="23"/>
    </row>
    <row r="1025" spans="1:34" s="48" customFormat="1" ht="11.25" customHeight="1" x14ac:dyDescent="0.25">
      <c r="A1025" s="22" t="s">
        <v>3039</v>
      </c>
      <c r="B1025" s="20">
        <v>718</v>
      </c>
      <c r="C1025" s="23" t="s">
        <v>1859</v>
      </c>
      <c r="D1025" s="21">
        <v>1000</v>
      </c>
      <c r="E1025" s="22" t="s">
        <v>37</v>
      </c>
      <c r="F1025" s="22" t="s">
        <v>38</v>
      </c>
      <c r="G1025" s="22" t="s">
        <v>39</v>
      </c>
      <c r="H1025" s="22" t="s">
        <v>1505</v>
      </c>
      <c r="I1025" s="23" t="s">
        <v>41</v>
      </c>
      <c r="J1025" s="23">
        <v>25</v>
      </c>
      <c r="K1025" s="22"/>
      <c r="L1025" s="23" t="s">
        <v>1851</v>
      </c>
      <c r="M1025" s="24" t="s">
        <v>1513</v>
      </c>
      <c r="N1025" s="23" t="s">
        <v>1860</v>
      </c>
      <c r="O1025" s="23" t="s">
        <v>1861</v>
      </c>
      <c r="P1025" s="23"/>
      <c r="Q1025" s="23"/>
      <c r="R1025" s="25" t="s">
        <v>1823</v>
      </c>
      <c r="S1025" s="22" t="s">
        <v>1854</v>
      </c>
      <c r="T1025" s="25" t="s">
        <v>1855</v>
      </c>
      <c r="U1025" s="23"/>
      <c r="V1025" s="23"/>
      <c r="W1025" s="23" t="s">
        <v>1851</v>
      </c>
      <c r="X1025" s="24" t="s">
        <v>1513</v>
      </c>
      <c r="Y1025" s="23" t="s">
        <v>1860</v>
      </c>
      <c r="Z1025" s="23" t="s">
        <v>1861</v>
      </c>
      <c r="AA1025" s="23" t="s">
        <v>1517</v>
      </c>
      <c r="AB1025" s="23"/>
      <c r="AC1025" s="23" t="s">
        <v>1851</v>
      </c>
      <c r="AD1025" s="24" t="s">
        <v>1513</v>
      </c>
      <c r="AE1025" s="23" t="s">
        <v>1860</v>
      </c>
      <c r="AF1025" s="23" t="s">
        <v>1861</v>
      </c>
      <c r="AG1025" s="23" t="s">
        <v>1517</v>
      </c>
      <c r="AH1025" s="23"/>
    </row>
    <row r="1026" spans="1:34" s="48" customFormat="1" ht="11.25" customHeight="1" x14ac:dyDescent="0.25">
      <c r="A1026" s="22" t="s">
        <v>3040</v>
      </c>
      <c r="B1026" s="20">
        <v>730</v>
      </c>
      <c r="C1026" s="23" t="s">
        <v>1851</v>
      </c>
      <c r="D1026" s="21">
        <v>1000</v>
      </c>
      <c r="E1026" s="22" t="s">
        <v>37</v>
      </c>
      <c r="F1026" s="22" t="s">
        <v>38</v>
      </c>
      <c r="G1026" s="22" t="s">
        <v>39</v>
      </c>
      <c r="H1026" s="22" t="s">
        <v>1505</v>
      </c>
      <c r="I1026" s="23" t="s">
        <v>41</v>
      </c>
      <c r="J1026" s="23">
        <v>25</v>
      </c>
      <c r="K1026" s="22"/>
      <c r="L1026" s="23" t="s">
        <v>1851</v>
      </c>
      <c r="M1026" s="24"/>
      <c r="N1026" s="23" t="s">
        <v>42</v>
      </c>
      <c r="O1026" s="23" t="s">
        <v>42</v>
      </c>
      <c r="P1026" s="23"/>
      <c r="Q1026" s="23"/>
      <c r="R1026" s="25">
        <v>500</v>
      </c>
      <c r="S1026" s="22" t="s">
        <v>43</v>
      </c>
      <c r="T1026" s="25">
        <v>500000</v>
      </c>
      <c r="U1026" s="23"/>
      <c r="V1026" s="23"/>
      <c r="W1026" s="23" t="s">
        <v>1851</v>
      </c>
      <c r="X1026" s="24"/>
      <c r="Y1026" s="23" t="s">
        <v>42</v>
      </c>
      <c r="Z1026" s="23" t="s">
        <v>42</v>
      </c>
      <c r="AA1026" s="25">
        <v>5000</v>
      </c>
      <c r="AB1026" s="23"/>
      <c r="AC1026" s="23" t="s">
        <v>1851</v>
      </c>
      <c r="AD1026" s="24"/>
      <c r="AE1026" s="23" t="s">
        <v>42</v>
      </c>
      <c r="AF1026" s="23" t="s">
        <v>42</v>
      </c>
      <c r="AG1026" s="25">
        <v>5000</v>
      </c>
      <c r="AH1026" s="23"/>
    </row>
    <row r="1027" spans="1:34" s="48" customFormat="1" ht="11.25" customHeight="1" x14ac:dyDescent="0.25">
      <c r="A1027" s="22" t="s">
        <v>3041</v>
      </c>
      <c r="B1027" s="20">
        <v>737</v>
      </c>
      <c r="C1027" s="23" t="s">
        <v>1862</v>
      </c>
      <c r="D1027" s="21">
        <v>100</v>
      </c>
      <c r="E1027" s="22" t="s">
        <v>37</v>
      </c>
      <c r="F1027" s="22" t="s">
        <v>38</v>
      </c>
      <c r="G1027" s="22" t="s">
        <v>39</v>
      </c>
      <c r="H1027" s="22" t="s">
        <v>1505</v>
      </c>
      <c r="I1027" s="23" t="s">
        <v>41</v>
      </c>
      <c r="J1027" s="23">
        <v>25</v>
      </c>
      <c r="K1027" s="22"/>
      <c r="L1027" s="23" t="s">
        <v>1851</v>
      </c>
      <c r="M1027" s="24" t="s">
        <v>1513</v>
      </c>
      <c r="N1027" s="23" t="s">
        <v>1863</v>
      </c>
      <c r="O1027" s="23" t="s">
        <v>1864</v>
      </c>
      <c r="P1027" s="23"/>
      <c r="Q1027" s="23"/>
      <c r="R1027" s="25" t="s">
        <v>1823</v>
      </c>
      <c r="S1027" s="22" t="s">
        <v>1854</v>
      </c>
      <c r="T1027" s="25" t="s">
        <v>1855</v>
      </c>
      <c r="U1027" s="23"/>
      <c r="V1027" s="23"/>
      <c r="W1027" s="23" t="s">
        <v>1851</v>
      </c>
      <c r="X1027" s="24" t="s">
        <v>1513</v>
      </c>
      <c r="Y1027" s="23" t="s">
        <v>1863</v>
      </c>
      <c r="Z1027" s="23" t="s">
        <v>1864</v>
      </c>
      <c r="AA1027" s="23" t="s">
        <v>1517</v>
      </c>
      <c r="AB1027" s="23"/>
      <c r="AC1027" s="23" t="s">
        <v>1851</v>
      </c>
      <c r="AD1027" s="24" t="s">
        <v>1513</v>
      </c>
      <c r="AE1027" s="23" t="s">
        <v>1863</v>
      </c>
      <c r="AF1027" s="23" t="s">
        <v>1864</v>
      </c>
      <c r="AG1027" s="23" t="s">
        <v>1517</v>
      </c>
      <c r="AH1027" s="23"/>
    </row>
    <row r="1028" spans="1:34" ht="11.25" customHeight="1" x14ac:dyDescent="0.25">
      <c r="A1028" s="98" t="s">
        <v>3042</v>
      </c>
      <c r="B1028" s="96">
        <v>858</v>
      </c>
      <c r="C1028" s="96" t="s">
        <v>1865</v>
      </c>
      <c r="D1028" s="21">
        <v>1000</v>
      </c>
      <c r="E1028" s="98" t="s">
        <v>37</v>
      </c>
      <c r="F1028" s="98" t="s">
        <v>38</v>
      </c>
      <c r="G1028" s="98" t="s">
        <v>39</v>
      </c>
      <c r="H1028" s="98" t="s">
        <v>1505</v>
      </c>
      <c r="I1028" s="96" t="s">
        <v>41</v>
      </c>
      <c r="J1028" s="96">
        <v>25</v>
      </c>
      <c r="K1028" s="98"/>
      <c r="L1028" s="96" t="s">
        <v>1851</v>
      </c>
      <c r="M1028" s="96" t="s">
        <v>1522</v>
      </c>
      <c r="N1028" s="96" t="s">
        <v>1866</v>
      </c>
      <c r="O1028" s="96" t="s">
        <v>3482</v>
      </c>
      <c r="P1028" s="96"/>
      <c r="Q1028" s="96"/>
      <c r="R1028" s="100" t="s">
        <v>3168</v>
      </c>
      <c r="S1028" s="98" t="s">
        <v>3483</v>
      </c>
      <c r="T1028" s="100" t="s">
        <v>3179</v>
      </c>
      <c r="U1028" s="96"/>
      <c r="V1028" s="96"/>
      <c r="W1028" s="96" t="s">
        <v>1851</v>
      </c>
      <c r="X1028" s="103" t="s">
        <v>1522</v>
      </c>
      <c r="Y1028" s="96" t="s">
        <v>1866</v>
      </c>
      <c r="Z1028" s="96" t="s">
        <v>3482</v>
      </c>
      <c r="AA1028" s="100" t="s">
        <v>1546</v>
      </c>
      <c r="AB1028" s="96"/>
      <c r="AC1028" s="96" t="s">
        <v>1851</v>
      </c>
      <c r="AD1028" s="103" t="s">
        <v>1522</v>
      </c>
      <c r="AE1028" s="96" t="s">
        <v>1866</v>
      </c>
      <c r="AF1028" s="96" t="s">
        <v>3482</v>
      </c>
      <c r="AG1028" s="100" t="s">
        <v>1517</v>
      </c>
      <c r="AH1028" s="96"/>
    </row>
    <row r="1029" spans="1:34" ht="11.25" customHeight="1" x14ac:dyDescent="0.25">
      <c r="A1029" s="98" t="s">
        <v>1867</v>
      </c>
      <c r="B1029" s="96">
        <v>143</v>
      </c>
      <c r="C1029" s="96" t="s">
        <v>1868</v>
      </c>
      <c r="D1029" s="21">
        <v>7450</v>
      </c>
      <c r="E1029" s="98" t="s">
        <v>53</v>
      </c>
      <c r="F1029" s="98" t="s">
        <v>38</v>
      </c>
      <c r="G1029" s="98" t="s">
        <v>39</v>
      </c>
      <c r="H1029" s="98" t="s">
        <v>1505</v>
      </c>
      <c r="I1029" s="96" t="s">
        <v>41</v>
      </c>
      <c r="J1029" s="96">
        <v>25</v>
      </c>
      <c r="K1029" s="98"/>
      <c r="L1029" s="96" t="s">
        <v>1513</v>
      </c>
      <c r="M1029" s="103" t="s">
        <v>65</v>
      </c>
      <c r="N1029" s="96" t="s">
        <v>1869</v>
      </c>
      <c r="O1029" s="96" t="s">
        <v>1870</v>
      </c>
      <c r="P1029" s="96"/>
      <c r="Q1029" s="96"/>
      <c r="R1029" s="100" t="s">
        <v>2383</v>
      </c>
      <c r="S1029" s="98" t="s">
        <v>1871</v>
      </c>
      <c r="T1029" s="100" t="s">
        <v>3742</v>
      </c>
      <c r="U1029" s="96"/>
      <c r="V1029" s="96"/>
      <c r="W1029" s="96" t="s">
        <v>1513</v>
      </c>
      <c r="X1029" s="103" t="s">
        <v>65</v>
      </c>
      <c r="Y1029" s="96" t="s">
        <v>1869</v>
      </c>
      <c r="Z1029" s="96" t="s">
        <v>1870</v>
      </c>
      <c r="AA1029" s="96" t="s">
        <v>1588</v>
      </c>
      <c r="AB1029" s="96"/>
      <c r="AC1029" s="96" t="s">
        <v>1513</v>
      </c>
      <c r="AD1029" s="103" t="s">
        <v>65</v>
      </c>
      <c r="AE1029" s="96" t="s">
        <v>1869</v>
      </c>
      <c r="AF1029" s="96" t="s">
        <v>1870</v>
      </c>
      <c r="AG1029" s="96" t="s">
        <v>1511</v>
      </c>
      <c r="AH1029" s="96"/>
    </row>
    <row r="1030" spans="1:34" s="48" customFormat="1" ht="11.25" customHeight="1" x14ac:dyDescent="0.25">
      <c r="A1030" s="22" t="s">
        <v>1872</v>
      </c>
      <c r="B1030" s="20">
        <v>482</v>
      </c>
      <c r="C1030" s="23" t="s">
        <v>1873</v>
      </c>
      <c r="D1030" s="21">
        <v>1000</v>
      </c>
      <c r="E1030" s="22" t="s">
        <v>37</v>
      </c>
      <c r="F1030" s="22" t="s">
        <v>38</v>
      </c>
      <c r="G1030" s="22" t="s">
        <v>39</v>
      </c>
      <c r="H1030" s="22" t="s">
        <v>1505</v>
      </c>
      <c r="I1030" s="23" t="s">
        <v>41</v>
      </c>
      <c r="J1030" s="23">
        <v>25</v>
      </c>
      <c r="K1030" s="22"/>
      <c r="L1030" s="23" t="s">
        <v>1513</v>
      </c>
      <c r="M1030" s="24"/>
      <c r="N1030" s="23" t="s">
        <v>1874</v>
      </c>
      <c r="O1030" s="23" t="s">
        <v>42</v>
      </c>
      <c r="P1030" s="23"/>
      <c r="Q1030" s="23"/>
      <c r="R1030" s="25">
        <v>1500</v>
      </c>
      <c r="S1030" s="22" t="s">
        <v>1875</v>
      </c>
      <c r="T1030" s="25">
        <v>1500000</v>
      </c>
      <c r="U1030" s="23"/>
      <c r="V1030" s="23"/>
      <c r="W1030" s="23" t="s">
        <v>1513</v>
      </c>
      <c r="X1030" s="24"/>
      <c r="Y1030" s="23" t="s">
        <v>1874</v>
      </c>
      <c r="Z1030" s="23" t="s">
        <v>42</v>
      </c>
      <c r="AA1030" s="25">
        <v>7000</v>
      </c>
      <c r="AB1030" s="23"/>
      <c r="AC1030" s="23" t="s">
        <v>1513</v>
      </c>
      <c r="AD1030" s="24"/>
      <c r="AE1030" s="23" t="s">
        <v>1874</v>
      </c>
      <c r="AF1030" s="23" t="s">
        <v>42</v>
      </c>
      <c r="AG1030" s="25">
        <v>7000</v>
      </c>
      <c r="AH1030" s="23"/>
    </row>
    <row r="1031" spans="1:34" s="48" customFormat="1" ht="11.25" customHeight="1" x14ac:dyDescent="0.25">
      <c r="A1031" s="22" t="s">
        <v>1876</v>
      </c>
      <c r="B1031" s="20">
        <v>531</v>
      </c>
      <c r="C1031" s="23" t="s">
        <v>1877</v>
      </c>
      <c r="D1031" s="21">
        <v>100</v>
      </c>
      <c r="E1031" s="22" t="s">
        <v>37</v>
      </c>
      <c r="F1031" s="22" t="s">
        <v>38</v>
      </c>
      <c r="G1031" s="22" t="s">
        <v>39</v>
      </c>
      <c r="H1031" s="22" t="s">
        <v>1505</v>
      </c>
      <c r="I1031" s="23" t="s">
        <v>41</v>
      </c>
      <c r="J1031" s="23">
        <v>25</v>
      </c>
      <c r="K1031" s="22"/>
      <c r="L1031" s="23" t="s">
        <v>1513</v>
      </c>
      <c r="M1031" s="24"/>
      <c r="N1031" s="23" t="s">
        <v>1878</v>
      </c>
      <c r="O1031" s="23" t="s">
        <v>42</v>
      </c>
      <c r="P1031" s="23"/>
      <c r="Q1031" s="23"/>
      <c r="R1031" s="25">
        <v>1500</v>
      </c>
      <c r="S1031" s="22" t="s">
        <v>1875</v>
      </c>
      <c r="T1031" s="25">
        <v>1500000</v>
      </c>
      <c r="U1031" s="23"/>
      <c r="V1031" s="23"/>
      <c r="W1031" s="23" t="s">
        <v>1513</v>
      </c>
      <c r="X1031" s="24"/>
      <c r="Y1031" s="23" t="s">
        <v>1878</v>
      </c>
      <c r="Z1031" s="23" t="s">
        <v>42</v>
      </c>
      <c r="AA1031" s="25">
        <v>7000</v>
      </c>
      <c r="AB1031" s="23"/>
      <c r="AC1031" s="23" t="s">
        <v>1513</v>
      </c>
      <c r="AD1031" s="24"/>
      <c r="AE1031" s="23" t="s">
        <v>1878</v>
      </c>
      <c r="AF1031" s="23" t="s">
        <v>42</v>
      </c>
      <c r="AG1031" s="25">
        <v>7000</v>
      </c>
      <c r="AH1031" s="23"/>
    </row>
    <row r="1032" spans="1:34" ht="11.25" customHeight="1" x14ac:dyDescent="0.25">
      <c r="A1032" s="98" t="s">
        <v>1879</v>
      </c>
      <c r="B1032" s="96">
        <v>710</v>
      </c>
      <c r="C1032" s="96" t="s">
        <v>1880</v>
      </c>
      <c r="D1032" s="21">
        <v>1000</v>
      </c>
      <c r="E1032" s="98" t="s">
        <v>53</v>
      </c>
      <c r="F1032" s="98" t="s">
        <v>38</v>
      </c>
      <c r="G1032" s="98" t="s">
        <v>39</v>
      </c>
      <c r="H1032" s="98" t="s">
        <v>1505</v>
      </c>
      <c r="I1032" s="96" t="s">
        <v>41</v>
      </c>
      <c r="J1032" s="96">
        <v>25</v>
      </c>
      <c r="K1032" s="98"/>
      <c r="L1032" s="96" t="s">
        <v>1513</v>
      </c>
      <c r="M1032" s="103" t="s">
        <v>65</v>
      </c>
      <c r="N1032" s="96" t="s">
        <v>1881</v>
      </c>
      <c r="O1032" s="96" t="s">
        <v>1882</v>
      </c>
      <c r="P1032" s="96"/>
      <c r="Q1032" s="96"/>
      <c r="R1032" s="100" t="s">
        <v>2383</v>
      </c>
      <c r="S1032" s="98" t="s">
        <v>1871</v>
      </c>
      <c r="T1032" s="100" t="s">
        <v>3742</v>
      </c>
      <c r="U1032" s="96"/>
      <c r="V1032" s="96"/>
      <c r="W1032" s="96" t="s">
        <v>1513</v>
      </c>
      <c r="X1032" s="103" t="s">
        <v>65</v>
      </c>
      <c r="Y1032" s="96" t="s">
        <v>1881</v>
      </c>
      <c r="Z1032" s="96" t="s">
        <v>1882</v>
      </c>
      <c r="AA1032" s="96" t="s">
        <v>1588</v>
      </c>
      <c r="AB1032" s="96"/>
      <c r="AC1032" s="96" t="s">
        <v>1513</v>
      </c>
      <c r="AD1032" s="103" t="s">
        <v>65</v>
      </c>
      <c r="AE1032" s="96" t="s">
        <v>1881</v>
      </c>
      <c r="AF1032" s="96" t="s">
        <v>1882</v>
      </c>
      <c r="AG1032" s="96" t="s">
        <v>1511</v>
      </c>
      <c r="AH1032" s="96"/>
    </row>
    <row r="1033" spans="1:34" s="48" customFormat="1" ht="11.25" customHeight="1" x14ac:dyDescent="0.25">
      <c r="A1033" s="22" t="s">
        <v>1883</v>
      </c>
      <c r="B1033" s="20">
        <v>728</v>
      </c>
      <c r="C1033" s="23" t="s">
        <v>1513</v>
      </c>
      <c r="D1033" s="21">
        <v>1000</v>
      </c>
      <c r="E1033" s="22" t="s">
        <v>37</v>
      </c>
      <c r="F1033" s="22" t="s">
        <v>38</v>
      </c>
      <c r="G1033" s="22" t="s">
        <v>39</v>
      </c>
      <c r="H1033" s="22" t="s">
        <v>1505</v>
      </c>
      <c r="I1033" s="23" t="s">
        <v>41</v>
      </c>
      <c r="J1033" s="23">
        <v>25</v>
      </c>
      <c r="K1033" s="22"/>
      <c r="L1033" s="23" t="s">
        <v>1513</v>
      </c>
      <c r="M1033" s="24"/>
      <c r="N1033" s="23" t="s">
        <v>42</v>
      </c>
      <c r="O1033" s="23" t="s">
        <v>42</v>
      </c>
      <c r="P1033" s="23"/>
      <c r="Q1033" s="23"/>
      <c r="R1033" s="25">
        <v>1500</v>
      </c>
      <c r="S1033" s="22" t="s">
        <v>43</v>
      </c>
      <c r="T1033" s="25">
        <v>1500000</v>
      </c>
      <c r="U1033" s="23"/>
      <c r="V1033" s="23"/>
      <c r="W1033" s="23" t="s">
        <v>1513</v>
      </c>
      <c r="X1033" s="24"/>
      <c r="Y1033" s="23" t="s">
        <v>42</v>
      </c>
      <c r="Z1033" s="23" t="s">
        <v>42</v>
      </c>
      <c r="AA1033" s="25">
        <v>7000</v>
      </c>
      <c r="AB1033" s="23"/>
      <c r="AC1033" s="23" t="s">
        <v>1513</v>
      </c>
      <c r="AD1033" s="24"/>
      <c r="AE1033" s="23" t="s">
        <v>42</v>
      </c>
      <c r="AF1033" s="23" t="s">
        <v>42</v>
      </c>
      <c r="AG1033" s="25">
        <v>7000</v>
      </c>
      <c r="AH1033" s="23"/>
    </row>
    <row r="1034" spans="1:34" ht="11.25" customHeight="1" x14ac:dyDescent="0.25">
      <c r="A1034" s="98" t="s">
        <v>3954</v>
      </c>
      <c r="B1034" s="96">
        <v>554</v>
      </c>
      <c r="C1034" s="96" t="s">
        <v>3955</v>
      </c>
      <c r="D1034" s="21">
        <v>100</v>
      </c>
      <c r="E1034" s="98" t="s">
        <v>37</v>
      </c>
      <c r="F1034" s="98" t="s">
        <v>161</v>
      </c>
      <c r="G1034" s="98" t="s">
        <v>48</v>
      </c>
      <c r="H1034" s="98" t="s">
        <v>1505</v>
      </c>
      <c r="I1034" s="96"/>
      <c r="J1034" s="96">
        <v>25</v>
      </c>
      <c r="K1034" s="98"/>
      <c r="L1034" s="96" t="s">
        <v>1779</v>
      </c>
      <c r="M1034" s="103"/>
      <c r="N1034" s="96" t="s">
        <v>3956</v>
      </c>
      <c r="O1034" s="96"/>
      <c r="P1034" s="96"/>
      <c r="Q1034" s="96"/>
      <c r="R1034" s="100">
        <v>15000</v>
      </c>
      <c r="S1034" s="98" t="s">
        <v>3906</v>
      </c>
      <c r="T1034" s="100">
        <v>1500000</v>
      </c>
      <c r="U1034" s="96"/>
      <c r="V1034" s="96"/>
      <c r="W1034" s="96" t="s">
        <v>1779</v>
      </c>
      <c r="X1034" s="96"/>
      <c r="Y1034" s="96" t="s">
        <v>3956</v>
      </c>
      <c r="Z1034" s="96"/>
      <c r="AA1034" s="100">
        <v>50000</v>
      </c>
      <c r="AB1034" s="96"/>
      <c r="AC1034" s="96" t="s">
        <v>1779</v>
      </c>
      <c r="AD1034" s="96"/>
      <c r="AE1034" s="96" t="s">
        <v>3956</v>
      </c>
      <c r="AF1034" s="96"/>
      <c r="AG1034" s="100">
        <v>50000</v>
      </c>
      <c r="AH1034" s="96"/>
    </row>
    <row r="1035" spans="1:34" s="48" customFormat="1" ht="11.25" customHeight="1" x14ac:dyDescent="0.25">
      <c r="A1035" s="22" t="s">
        <v>3631</v>
      </c>
      <c r="B1035" s="20" t="s">
        <v>3471</v>
      </c>
      <c r="C1035" s="23" t="s">
        <v>3472</v>
      </c>
      <c r="D1035" s="21">
        <v>25</v>
      </c>
      <c r="E1035" s="22" t="s">
        <v>2045</v>
      </c>
      <c r="F1035" s="22" t="s">
        <v>38</v>
      </c>
      <c r="G1035" s="22" t="s">
        <v>39</v>
      </c>
      <c r="H1035" s="22" t="s">
        <v>3473</v>
      </c>
      <c r="I1035" s="23" t="s">
        <v>41</v>
      </c>
      <c r="J1035" s="23" t="s">
        <v>3474</v>
      </c>
      <c r="K1035" s="22"/>
      <c r="L1035" s="23" t="s">
        <v>3475</v>
      </c>
      <c r="M1035" s="24" t="s">
        <v>1513</v>
      </c>
      <c r="N1035" s="23" t="s">
        <v>3476</v>
      </c>
      <c r="O1035" s="23" t="s">
        <v>3477</v>
      </c>
      <c r="P1035" s="23"/>
      <c r="Q1035" s="23"/>
      <c r="R1035" s="25" t="s">
        <v>2186</v>
      </c>
      <c r="S1035" s="22" t="s">
        <v>3478</v>
      </c>
      <c r="T1035" s="25" t="s">
        <v>3479</v>
      </c>
      <c r="U1035" s="23"/>
      <c r="V1035" s="23"/>
      <c r="W1035" s="23" t="s">
        <v>3475</v>
      </c>
      <c r="X1035" s="24" t="s">
        <v>1513</v>
      </c>
      <c r="Y1035" s="23" t="s">
        <v>3476</v>
      </c>
      <c r="Z1035" s="23" t="s">
        <v>3477</v>
      </c>
      <c r="AA1035" s="25" t="s">
        <v>3480</v>
      </c>
      <c r="AB1035" s="23"/>
      <c r="AC1035" s="23" t="s">
        <v>3475</v>
      </c>
      <c r="AD1035" s="24" t="s">
        <v>1513</v>
      </c>
      <c r="AE1035" s="23" t="s">
        <v>3481</v>
      </c>
      <c r="AF1035" s="23" t="s">
        <v>3477</v>
      </c>
      <c r="AG1035" s="25" t="s">
        <v>3480</v>
      </c>
      <c r="AH1035" s="23"/>
    </row>
    <row r="1036" spans="1:34" s="48" customFormat="1" ht="11.25" customHeight="1" x14ac:dyDescent="0.25">
      <c r="A1036" s="22" t="s">
        <v>3217</v>
      </c>
      <c r="B1036" s="20">
        <v>144</v>
      </c>
      <c r="C1036" s="23" t="s">
        <v>3218</v>
      </c>
      <c r="D1036" s="21">
        <v>10</v>
      </c>
      <c r="E1036" s="22" t="s">
        <v>2827</v>
      </c>
      <c r="F1036" s="22" t="s">
        <v>38</v>
      </c>
      <c r="G1036" s="22" t="s">
        <v>39</v>
      </c>
      <c r="H1036" s="22" t="s">
        <v>1505</v>
      </c>
      <c r="I1036" s="23" t="s">
        <v>41</v>
      </c>
      <c r="J1036" s="23">
        <v>25</v>
      </c>
      <c r="K1036" s="22"/>
      <c r="L1036" s="23" t="s">
        <v>1513</v>
      </c>
      <c r="M1036" s="24"/>
      <c r="N1036" s="23" t="s">
        <v>3219</v>
      </c>
      <c r="O1036" s="23"/>
      <c r="P1036" s="23"/>
      <c r="Q1036" s="23"/>
      <c r="R1036" s="25">
        <v>1500</v>
      </c>
      <c r="S1036" s="22" t="s">
        <v>1875</v>
      </c>
      <c r="T1036" s="25">
        <v>1500000</v>
      </c>
      <c r="U1036" s="23"/>
      <c r="V1036" s="23"/>
      <c r="W1036" s="23" t="s">
        <v>1513</v>
      </c>
      <c r="X1036" s="24"/>
      <c r="Y1036" s="23" t="s">
        <v>3219</v>
      </c>
      <c r="Z1036" s="23" t="s">
        <v>42</v>
      </c>
      <c r="AA1036" s="25">
        <v>7000</v>
      </c>
      <c r="AB1036" s="23"/>
      <c r="AC1036" s="23" t="s">
        <v>1513</v>
      </c>
      <c r="AD1036" s="24"/>
      <c r="AE1036" s="23" t="s">
        <v>3219</v>
      </c>
      <c r="AF1036" s="23" t="s">
        <v>42</v>
      </c>
      <c r="AG1036" s="25">
        <v>7000</v>
      </c>
      <c r="AH1036" s="23"/>
    </row>
    <row r="1037" spans="1:34" s="48" customFormat="1" ht="11.25" customHeight="1" x14ac:dyDescent="0.25">
      <c r="A1037" s="22" t="s">
        <v>1884</v>
      </c>
      <c r="B1037" s="20">
        <v>748</v>
      </c>
      <c r="C1037" s="23" t="s">
        <v>1885</v>
      </c>
      <c r="D1037" s="21">
        <v>1000</v>
      </c>
      <c r="E1037" s="22" t="s">
        <v>37</v>
      </c>
      <c r="F1037" s="22" t="s">
        <v>44</v>
      </c>
      <c r="G1037" s="22" t="s">
        <v>45</v>
      </c>
      <c r="H1037" s="22" t="s">
        <v>1505</v>
      </c>
      <c r="I1037" s="23" t="s">
        <v>41</v>
      </c>
      <c r="J1037" s="23">
        <v>25</v>
      </c>
      <c r="K1037" s="22"/>
      <c r="L1037" s="23" t="s">
        <v>1513</v>
      </c>
      <c r="M1037" s="24"/>
      <c r="N1037" s="23" t="s">
        <v>1886</v>
      </c>
      <c r="O1037" s="23" t="s">
        <v>42</v>
      </c>
      <c r="P1037" s="23"/>
      <c r="Q1037" s="23"/>
      <c r="R1037" s="25">
        <v>1500</v>
      </c>
      <c r="S1037" s="22" t="s">
        <v>1875</v>
      </c>
      <c r="T1037" s="25">
        <v>1500000</v>
      </c>
      <c r="U1037" s="23"/>
      <c r="V1037" s="23"/>
      <c r="W1037" s="23" t="s">
        <v>1513</v>
      </c>
      <c r="X1037" s="24"/>
      <c r="Y1037" s="23" t="s">
        <v>1886</v>
      </c>
      <c r="Z1037" s="23" t="s">
        <v>42</v>
      </c>
      <c r="AA1037" s="25">
        <v>7000</v>
      </c>
      <c r="AB1037" s="23"/>
      <c r="AC1037" s="23" t="s">
        <v>1513</v>
      </c>
      <c r="AD1037" s="24"/>
      <c r="AE1037" s="23" t="s">
        <v>1886</v>
      </c>
      <c r="AF1037" s="23" t="s">
        <v>42</v>
      </c>
      <c r="AG1037" s="25">
        <v>7000</v>
      </c>
      <c r="AH1037" s="23"/>
    </row>
    <row r="1038" spans="1:34" ht="11.25" customHeight="1" x14ac:dyDescent="0.25">
      <c r="A1038" s="98" t="s">
        <v>1887</v>
      </c>
      <c r="B1038" s="96">
        <v>1060</v>
      </c>
      <c r="C1038" s="96" t="s">
        <v>1888</v>
      </c>
      <c r="D1038" s="26">
        <v>1000</v>
      </c>
      <c r="E1038" s="98" t="s">
        <v>53</v>
      </c>
      <c r="F1038" s="98" t="s">
        <v>38</v>
      </c>
      <c r="G1038" s="98" t="s">
        <v>39</v>
      </c>
      <c r="H1038" s="98" t="s">
        <v>1505</v>
      </c>
      <c r="I1038" s="96" t="s">
        <v>41</v>
      </c>
      <c r="J1038" s="96">
        <v>25</v>
      </c>
      <c r="L1038" s="96" t="s">
        <v>1513</v>
      </c>
      <c r="M1038" s="103" t="s">
        <v>65</v>
      </c>
      <c r="N1038" s="96" t="s">
        <v>1889</v>
      </c>
      <c r="O1038" s="96" t="s">
        <v>1890</v>
      </c>
      <c r="R1038" s="100" t="s">
        <v>2383</v>
      </c>
      <c r="S1038" s="98" t="s">
        <v>1871</v>
      </c>
      <c r="T1038" s="100" t="s">
        <v>3742</v>
      </c>
      <c r="W1038" s="96" t="s">
        <v>1513</v>
      </c>
      <c r="X1038" s="96" t="s">
        <v>65</v>
      </c>
      <c r="Y1038" s="96" t="s">
        <v>1889</v>
      </c>
      <c r="Z1038" s="96" t="s">
        <v>1890</v>
      </c>
      <c r="AA1038" s="96" t="s">
        <v>1588</v>
      </c>
      <c r="AB1038" s="153"/>
      <c r="AC1038" s="96" t="s">
        <v>1513</v>
      </c>
      <c r="AD1038" s="96" t="s">
        <v>65</v>
      </c>
      <c r="AE1038" s="96" t="s">
        <v>1889</v>
      </c>
      <c r="AF1038" s="96" t="s">
        <v>1890</v>
      </c>
      <c r="AG1038" s="96" t="s">
        <v>1511</v>
      </c>
    </row>
    <row r="1039" spans="1:34" ht="11.25" customHeight="1" x14ac:dyDescent="0.25">
      <c r="A1039" s="98" t="s">
        <v>1891</v>
      </c>
      <c r="B1039" s="96">
        <v>1061</v>
      </c>
      <c r="C1039" s="96" t="s">
        <v>1892</v>
      </c>
      <c r="D1039" s="26">
        <v>7450</v>
      </c>
      <c r="E1039" s="98" t="s">
        <v>53</v>
      </c>
      <c r="F1039" s="98" t="s">
        <v>38</v>
      </c>
      <c r="G1039" s="98" t="s">
        <v>39</v>
      </c>
      <c r="H1039" s="98" t="s">
        <v>1505</v>
      </c>
      <c r="I1039" s="96" t="s">
        <v>41</v>
      </c>
      <c r="J1039" s="96">
        <v>25</v>
      </c>
      <c r="L1039" s="96" t="s">
        <v>1513</v>
      </c>
      <c r="M1039" s="103" t="s">
        <v>65</v>
      </c>
      <c r="N1039" s="96" t="s">
        <v>1893</v>
      </c>
      <c r="O1039" s="96" t="s">
        <v>1894</v>
      </c>
      <c r="R1039" s="100" t="s">
        <v>2383</v>
      </c>
      <c r="S1039" s="98" t="s">
        <v>1871</v>
      </c>
      <c r="T1039" s="100" t="s">
        <v>3742</v>
      </c>
      <c r="W1039" s="96" t="s">
        <v>1513</v>
      </c>
      <c r="X1039" s="96" t="s">
        <v>65</v>
      </c>
      <c r="Y1039" s="96" t="s">
        <v>1893</v>
      </c>
      <c r="Z1039" s="96" t="s">
        <v>1894</v>
      </c>
      <c r="AA1039" s="96" t="s">
        <v>1588</v>
      </c>
      <c r="AB1039" s="153"/>
      <c r="AC1039" s="96" t="s">
        <v>1513</v>
      </c>
      <c r="AD1039" s="96" t="s">
        <v>65</v>
      </c>
      <c r="AE1039" s="96" t="s">
        <v>1893</v>
      </c>
      <c r="AF1039" s="96" t="s">
        <v>1894</v>
      </c>
      <c r="AG1039" s="96" t="s">
        <v>1511</v>
      </c>
    </row>
    <row r="1040" spans="1:34" ht="11.25" customHeight="1" x14ac:dyDescent="0.25">
      <c r="A1040" s="98" t="s">
        <v>1895</v>
      </c>
      <c r="B1040" s="96" t="s">
        <v>1896</v>
      </c>
      <c r="C1040" s="96" t="s">
        <v>1897</v>
      </c>
      <c r="D1040" s="21">
        <v>1000</v>
      </c>
      <c r="E1040" s="98" t="s">
        <v>53</v>
      </c>
      <c r="F1040" s="98" t="s">
        <v>44</v>
      </c>
      <c r="G1040" s="98" t="s">
        <v>45</v>
      </c>
      <c r="H1040" s="98" t="s">
        <v>1505</v>
      </c>
      <c r="I1040" s="96" t="s">
        <v>41</v>
      </c>
      <c r="J1040" s="96">
        <v>25</v>
      </c>
      <c r="K1040" s="98"/>
      <c r="L1040" s="96" t="s">
        <v>1513</v>
      </c>
      <c r="M1040" s="103" t="s">
        <v>65</v>
      </c>
      <c r="N1040" s="96" t="s">
        <v>1898</v>
      </c>
      <c r="O1040" s="96" t="s">
        <v>1899</v>
      </c>
      <c r="P1040" s="96"/>
      <c r="Q1040" s="96"/>
      <c r="R1040" s="100" t="s">
        <v>2383</v>
      </c>
      <c r="S1040" s="98" t="s">
        <v>1871</v>
      </c>
      <c r="T1040" s="100" t="s">
        <v>3742</v>
      </c>
      <c r="U1040" s="96"/>
      <c r="V1040" s="96"/>
      <c r="W1040" s="96" t="s">
        <v>1513</v>
      </c>
      <c r="X1040" s="103" t="s">
        <v>65</v>
      </c>
      <c r="Y1040" s="96" t="s">
        <v>1898</v>
      </c>
      <c r="Z1040" s="96" t="s">
        <v>1899</v>
      </c>
      <c r="AA1040" s="96" t="s">
        <v>1588</v>
      </c>
      <c r="AB1040" s="96"/>
      <c r="AC1040" s="96" t="s">
        <v>1513</v>
      </c>
      <c r="AD1040" s="103" t="s">
        <v>65</v>
      </c>
      <c r="AE1040" s="96" t="s">
        <v>1898</v>
      </c>
      <c r="AF1040" s="96" t="s">
        <v>1899</v>
      </c>
      <c r="AG1040" s="96" t="s">
        <v>1511</v>
      </c>
      <c r="AH1040" s="96"/>
    </row>
    <row r="1041" spans="1:34" s="48" customFormat="1" ht="11.25" customHeight="1" x14ac:dyDescent="0.25">
      <c r="A1041" s="22" t="s">
        <v>3095</v>
      </c>
      <c r="B1041" s="29">
        <v>1265</v>
      </c>
      <c r="C1041" s="29" t="s">
        <v>3096</v>
      </c>
      <c r="D1041" s="26">
        <v>100</v>
      </c>
      <c r="E1041" s="22" t="s">
        <v>37</v>
      </c>
      <c r="F1041" s="22" t="s">
        <v>38</v>
      </c>
      <c r="G1041" s="22" t="s">
        <v>39</v>
      </c>
      <c r="H1041" s="22" t="s">
        <v>1505</v>
      </c>
      <c r="I1041" s="23" t="s">
        <v>41</v>
      </c>
      <c r="J1041" s="23">
        <v>25</v>
      </c>
      <c r="K1041" s="28"/>
      <c r="L1041" s="29" t="s">
        <v>3096</v>
      </c>
      <c r="M1041" s="34"/>
      <c r="N1041" s="29"/>
      <c r="O1041" s="29"/>
      <c r="P1041" s="29"/>
      <c r="Q1041" s="29"/>
      <c r="R1041" s="31">
        <v>450</v>
      </c>
      <c r="S1041" s="80" t="s">
        <v>43</v>
      </c>
      <c r="T1041" s="25">
        <v>45000</v>
      </c>
      <c r="V1041" s="29"/>
      <c r="W1041" s="29" t="s">
        <v>3096</v>
      </c>
      <c r="X1041" s="34"/>
      <c r="Y1041" s="29"/>
      <c r="Z1041" s="29"/>
      <c r="AA1041" s="25">
        <v>3000</v>
      </c>
      <c r="AB1041" s="29"/>
      <c r="AC1041" s="29" t="s">
        <v>3096</v>
      </c>
      <c r="AD1041" s="34"/>
      <c r="AE1041" s="29"/>
      <c r="AF1041" s="29"/>
      <c r="AG1041" s="25">
        <v>3000</v>
      </c>
      <c r="AH1041" s="29"/>
    </row>
    <row r="1042" spans="1:34" s="48" customFormat="1" ht="12.75" customHeight="1" x14ac:dyDescent="0.25">
      <c r="A1042" s="22" t="s">
        <v>3097</v>
      </c>
      <c r="B1042" s="29">
        <v>1266</v>
      </c>
      <c r="C1042" s="29" t="s">
        <v>3098</v>
      </c>
      <c r="D1042" s="26">
        <v>100</v>
      </c>
      <c r="E1042" s="22" t="s">
        <v>37</v>
      </c>
      <c r="F1042" s="22" t="s">
        <v>38</v>
      </c>
      <c r="G1042" s="22" t="s">
        <v>39</v>
      </c>
      <c r="H1042" s="22" t="s">
        <v>1505</v>
      </c>
      <c r="I1042" s="23" t="s">
        <v>41</v>
      </c>
      <c r="J1042" s="23">
        <v>25</v>
      </c>
      <c r="K1042" s="28"/>
      <c r="L1042" s="29" t="s">
        <v>3096</v>
      </c>
      <c r="M1042" s="34" t="s">
        <v>1513</v>
      </c>
      <c r="N1042" s="29" t="s">
        <v>3099</v>
      </c>
      <c r="O1042" s="29" t="s">
        <v>3100</v>
      </c>
      <c r="P1042" s="29"/>
      <c r="Q1042" s="29"/>
      <c r="R1042" s="31" t="s">
        <v>3171</v>
      </c>
      <c r="S1042" s="80" t="s">
        <v>3101</v>
      </c>
      <c r="T1042" s="25" t="s">
        <v>3180</v>
      </c>
      <c r="V1042" s="29"/>
      <c r="W1042" s="29" t="s">
        <v>3096</v>
      </c>
      <c r="X1042" s="34" t="s">
        <v>1513</v>
      </c>
      <c r="Y1042" s="29" t="s">
        <v>3099</v>
      </c>
      <c r="Z1042" s="29" t="s">
        <v>3100</v>
      </c>
      <c r="AA1042" s="25" t="s">
        <v>3102</v>
      </c>
      <c r="AB1042" s="29"/>
      <c r="AC1042" s="29" t="s">
        <v>3096</v>
      </c>
      <c r="AD1042" s="34" t="s">
        <v>1513</v>
      </c>
      <c r="AE1042" s="29" t="s">
        <v>3099</v>
      </c>
      <c r="AF1042" s="29" t="s">
        <v>3100</v>
      </c>
      <c r="AG1042" s="25" t="s">
        <v>3102</v>
      </c>
      <c r="AH1042" s="29"/>
    </row>
    <row r="1043" spans="1:34" s="99" customFormat="1" ht="11.25" customHeight="1" x14ac:dyDescent="0.25">
      <c r="A1043" s="98" t="s">
        <v>4132</v>
      </c>
      <c r="B1043" s="96">
        <v>1249</v>
      </c>
      <c r="C1043" s="96" t="s">
        <v>4133</v>
      </c>
      <c r="D1043" s="26">
        <v>100</v>
      </c>
      <c r="E1043" s="98" t="s">
        <v>37</v>
      </c>
      <c r="F1043" s="98" t="s">
        <v>38</v>
      </c>
      <c r="G1043" s="98" t="s">
        <v>39</v>
      </c>
      <c r="H1043" s="98" t="s">
        <v>1505</v>
      </c>
      <c r="I1043" s="96" t="s">
        <v>41</v>
      </c>
      <c r="J1043" s="96">
        <v>25</v>
      </c>
      <c r="K1043" s="98"/>
      <c r="L1043" s="96" t="s">
        <v>4133</v>
      </c>
      <c r="M1043" s="103"/>
      <c r="N1043" s="96"/>
      <c r="O1043" s="96"/>
      <c r="P1043" s="96"/>
      <c r="Q1043" s="96"/>
      <c r="R1043" s="100">
        <v>400</v>
      </c>
      <c r="S1043" s="127" t="s">
        <v>43</v>
      </c>
      <c r="T1043" s="100">
        <v>40000</v>
      </c>
      <c r="V1043" s="96"/>
      <c r="W1043" s="96" t="s">
        <v>4133</v>
      </c>
      <c r="X1043" s="103"/>
      <c r="Y1043" s="96"/>
      <c r="Z1043" s="96"/>
      <c r="AA1043" s="100">
        <v>2000</v>
      </c>
      <c r="AB1043" s="96"/>
      <c r="AC1043" s="96" t="s">
        <v>4133</v>
      </c>
      <c r="AD1043" s="103"/>
      <c r="AE1043" s="96"/>
      <c r="AF1043" s="96"/>
      <c r="AG1043" s="100">
        <v>2000</v>
      </c>
      <c r="AH1043" s="96"/>
    </row>
    <row r="1044" spans="1:34" s="99" customFormat="1" ht="11.25" customHeight="1" x14ac:dyDescent="0.25">
      <c r="A1044" s="98" t="s">
        <v>4134</v>
      </c>
      <c r="B1044" s="96">
        <v>1250</v>
      </c>
      <c r="C1044" s="96" t="s">
        <v>4135</v>
      </c>
      <c r="D1044" s="26">
        <v>100</v>
      </c>
      <c r="E1044" s="98" t="s">
        <v>37</v>
      </c>
      <c r="F1044" s="98" t="s">
        <v>38</v>
      </c>
      <c r="G1044" s="98" t="s">
        <v>39</v>
      </c>
      <c r="H1044" s="98" t="s">
        <v>1505</v>
      </c>
      <c r="I1044" s="96" t="s">
        <v>41</v>
      </c>
      <c r="J1044" s="96">
        <v>25</v>
      </c>
      <c r="K1044" s="98"/>
      <c r="L1044" s="96" t="s">
        <v>4133</v>
      </c>
      <c r="M1044" s="103" t="s">
        <v>1513</v>
      </c>
      <c r="N1044" s="96" t="s">
        <v>4136</v>
      </c>
      <c r="O1044" s="96" t="s">
        <v>4137</v>
      </c>
      <c r="P1044" s="96"/>
      <c r="Q1044" s="96"/>
      <c r="R1044" s="100" t="s">
        <v>4138</v>
      </c>
      <c r="S1044" s="127" t="s">
        <v>4139</v>
      </c>
      <c r="T1044" s="100" t="s">
        <v>4140</v>
      </c>
      <c r="V1044" s="96"/>
      <c r="W1044" s="96" t="s">
        <v>4133</v>
      </c>
      <c r="X1044" s="103" t="s">
        <v>1513</v>
      </c>
      <c r="Y1044" s="96" t="s">
        <v>4136</v>
      </c>
      <c r="Z1044" s="96" t="s">
        <v>4137</v>
      </c>
      <c r="AA1044" s="100" t="s">
        <v>4141</v>
      </c>
      <c r="AB1044" s="96"/>
      <c r="AC1044" s="96" t="s">
        <v>4133</v>
      </c>
      <c r="AD1044" s="103" t="s">
        <v>1513</v>
      </c>
      <c r="AE1044" s="96" t="s">
        <v>4136</v>
      </c>
      <c r="AF1044" s="96" t="s">
        <v>4137</v>
      </c>
      <c r="AG1044" s="100" t="s">
        <v>4141</v>
      </c>
      <c r="AH1044" s="96"/>
    </row>
    <row r="1045" spans="1:34" s="130" customFormat="1" ht="11.25" customHeight="1" x14ac:dyDescent="0.25">
      <c r="A1045" s="98" t="s">
        <v>4181</v>
      </c>
      <c r="B1045" s="96">
        <v>565</v>
      </c>
      <c r="C1045" s="96" t="s">
        <v>4182</v>
      </c>
      <c r="D1045" s="21">
        <v>100</v>
      </c>
      <c r="E1045" s="98" t="s">
        <v>37</v>
      </c>
      <c r="F1045" s="98" t="s">
        <v>38</v>
      </c>
      <c r="G1045" s="98" t="s">
        <v>39</v>
      </c>
      <c r="H1045" s="98" t="s">
        <v>1505</v>
      </c>
      <c r="I1045" s="96" t="s">
        <v>41</v>
      </c>
      <c r="J1045" s="96">
        <v>25</v>
      </c>
      <c r="K1045" s="98"/>
      <c r="L1045" s="96" t="s">
        <v>4183</v>
      </c>
      <c r="M1045" s="103"/>
      <c r="N1045" s="96" t="s">
        <v>4184</v>
      </c>
      <c r="O1045" s="96"/>
      <c r="P1045" s="96"/>
      <c r="Q1045" s="96"/>
      <c r="R1045" s="100">
        <v>1100</v>
      </c>
      <c r="S1045" s="98" t="s">
        <v>4185</v>
      </c>
      <c r="T1045" s="100">
        <v>66000000</v>
      </c>
      <c r="U1045" s="96"/>
      <c r="V1045" s="96"/>
      <c r="W1045" s="96" t="s">
        <v>4183</v>
      </c>
      <c r="X1045" s="103"/>
      <c r="Y1045" s="96" t="s">
        <v>4184</v>
      </c>
      <c r="Z1045" s="96"/>
      <c r="AA1045" s="100">
        <v>3000</v>
      </c>
      <c r="AB1045" s="96"/>
      <c r="AC1045" s="96" t="s">
        <v>4183</v>
      </c>
      <c r="AD1045" s="103"/>
      <c r="AE1045" s="96" t="s">
        <v>4184</v>
      </c>
      <c r="AF1045" s="96"/>
      <c r="AG1045" s="100">
        <v>4000</v>
      </c>
      <c r="AH1045" s="96"/>
    </row>
    <row r="1046" spans="1:34" s="130" customFormat="1" ht="11.25" customHeight="1" x14ac:dyDescent="0.25">
      <c r="A1046" s="98" t="s">
        <v>4186</v>
      </c>
      <c r="B1046" s="96">
        <v>564</v>
      </c>
      <c r="C1046" s="96" t="s">
        <v>4183</v>
      </c>
      <c r="D1046" s="21">
        <v>60000</v>
      </c>
      <c r="E1046" s="98" t="s">
        <v>450</v>
      </c>
      <c r="F1046" s="98" t="s">
        <v>38</v>
      </c>
      <c r="G1046" s="98" t="s">
        <v>39</v>
      </c>
      <c r="H1046" s="98" t="s">
        <v>1505</v>
      </c>
      <c r="I1046" s="96" t="s">
        <v>41</v>
      </c>
      <c r="J1046" s="96">
        <v>25</v>
      </c>
      <c r="K1046" s="98"/>
      <c r="L1046" s="96" t="s">
        <v>4183</v>
      </c>
      <c r="M1046" s="103"/>
      <c r="N1046" s="96"/>
      <c r="O1046" s="96"/>
      <c r="P1046" s="96"/>
      <c r="Q1046" s="96"/>
      <c r="R1046" s="100">
        <v>1100</v>
      </c>
      <c r="S1046" s="98" t="s">
        <v>43</v>
      </c>
      <c r="T1046" s="100">
        <v>66000000</v>
      </c>
      <c r="U1046" s="96"/>
      <c r="V1046" s="96"/>
      <c r="W1046" s="96" t="s">
        <v>4183</v>
      </c>
      <c r="X1046" s="103"/>
      <c r="Y1046" s="96"/>
      <c r="Z1046" s="96"/>
      <c r="AA1046" s="100">
        <v>3000</v>
      </c>
      <c r="AB1046" s="96"/>
      <c r="AC1046" s="96" t="s">
        <v>4183</v>
      </c>
      <c r="AD1046" s="103"/>
      <c r="AE1046" s="96"/>
      <c r="AF1046" s="96"/>
      <c r="AG1046" s="100">
        <v>4000</v>
      </c>
      <c r="AH1046" s="96"/>
    </row>
    <row r="1047" spans="1:34" s="99" customFormat="1" ht="11.25" customHeight="1" x14ac:dyDescent="0.25">
      <c r="A1047" s="98" t="s">
        <v>4142</v>
      </c>
      <c r="B1047" s="96">
        <v>750</v>
      </c>
      <c r="C1047" s="96" t="s">
        <v>4143</v>
      </c>
      <c r="D1047" s="26">
        <v>100</v>
      </c>
      <c r="E1047" s="98" t="s">
        <v>37</v>
      </c>
      <c r="F1047" s="98" t="s">
        <v>38</v>
      </c>
      <c r="G1047" s="98" t="s">
        <v>39</v>
      </c>
      <c r="H1047" s="98" t="s">
        <v>1505</v>
      </c>
      <c r="I1047" s="96" t="s">
        <v>41</v>
      </c>
      <c r="J1047" s="96">
        <v>25</v>
      </c>
      <c r="K1047" s="98"/>
      <c r="L1047" s="96" t="s">
        <v>4143</v>
      </c>
      <c r="M1047" s="103"/>
      <c r="N1047" s="96"/>
      <c r="O1047" s="96"/>
      <c r="P1047" s="96"/>
      <c r="Q1047" s="96"/>
      <c r="R1047" s="100">
        <v>250</v>
      </c>
      <c r="S1047" s="98" t="s">
        <v>43</v>
      </c>
      <c r="T1047" s="100">
        <v>25000</v>
      </c>
      <c r="U1047" s="96"/>
      <c r="V1047" s="96"/>
      <c r="W1047" s="96" t="s">
        <v>4143</v>
      </c>
      <c r="X1047" s="103"/>
      <c r="Y1047" s="96"/>
      <c r="Z1047" s="96"/>
      <c r="AA1047" s="100">
        <v>1200</v>
      </c>
      <c r="AB1047" s="96"/>
      <c r="AC1047" s="96" t="s">
        <v>4143</v>
      </c>
      <c r="AD1047" s="103"/>
      <c r="AE1047" s="96"/>
      <c r="AF1047" s="96"/>
      <c r="AG1047" s="100">
        <v>1200</v>
      </c>
      <c r="AH1047" s="96"/>
    </row>
    <row r="1048" spans="1:34" s="99" customFormat="1" ht="11.25" customHeight="1" x14ac:dyDescent="0.25">
      <c r="A1048" s="98" t="s">
        <v>4144</v>
      </c>
      <c r="B1048" s="96">
        <v>751</v>
      </c>
      <c r="C1048" s="96" t="s">
        <v>4145</v>
      </c>
      <c r="D1048" s="26">
        <v>100</v>
      </c>
      <c r="E1048" s="98" t="s">
        <v>37</v>
      </c>
      <c r="F1048" s="98" t="s">
        <v>38</v>
      </c>
      <c r="G1048" s="98" t="s">
        <v>39</v>
      </c>
      <c r="H1048" s="98" t="s">
        <v>1505</v>
      </c>
      <c r="I1048" s="96" t="s">
        <v>41</v>
      </c>
      <c r="J1048" s="96">
        <v>25</v>
      </c>
      <c r="K1048" s="98"/>
      <c r="L1048" s="96" t="s">
        <v>4143</v>
      </c>
      <c r="M1048" s="103" t="s">
        <v>1513</v>
      </c>
      <c r="N1048" s="96" t="s">
        <v>4146</v>
      </c>
      <c r="O1048" s="96" t="s">
        <v>4147</v>
      </c>
      <c r="P1048" s="96"/>
      <c r="Q1048" s="96"/>
      <c r="R1048" s="100" t="s">
        <v>4148</v>
      </c>
      <c r="S1048" s="98" t="s">
        <v>4149</v>
      </c>
      <c r="T1048" s="100" t="s">
        <v>4150</v>
      </c>
      <c r="U1048" s="96"/>
      <c r="V1048" s="96"/>
      <c r="W1048" s="96" t="s">
        <v>4143</v>
      </c>
      <c r="X1048" s="103" t="s">
        <v>1513</v>
      </c>
      <c r="Y1048" s="96" t="s">
        <v>4146</v>
      </c>
      <c r="Z1048" s="96" t="s">
        <v>4147</v>
      </c>
      <c r="AA1048" s="100" t="s">
        <v>4151</v>
      </c>
      <c r="AB1048" s="96"/>
      <c r="AC1048" s="96" t="s">
        <v>4143</v>
      </c>
      <c r="AD1048" s="103" t="s">
        <v>1513</v>
      </c>
      <c r="AE1048" s="96" t="s">
        <v>4146</v>
      </c>
      <c r="AF1048" s="96" t="s">
        <v>4147</v>
      </c>
      <c r="AG1048" s="100" t="s">
        <v>4151</v>
      </c>
      <c r="AH1048" s="96"/>
    </row>
    <row r="1049" spans="1:34" s="48" customFormat="1" ht="11.25" customHeight="1" x14ac:dyDescent="0.25">
      <c r="A1049" s="89" t="s">
        <v>1901</v>
      </c>
      <c r="B1049" s="90">
        <v>150</v>
      </c>
      <c r="C1049" s="90" t="s">
        <v>1902</v>
      </c>
      <c r="D1049" s="59">
        <v>42000</v>
      </c>
      <c r="E1049" s="89" t="s">
        <v>398</v>
      </c>
      <c r="F1049" s="89" t="s">
        <v>38</v>
      </c>
      <c r="G1049" s="28" t="s">
        <v>46</v>
      </c>
      <c r="H1049" s="89" t="s">
        <v>1505</v>
      </c>
      <c r="I1049" s="90"/>
      <c r="J1049" s="90">
        <v>250</v>
      </c>
      <c r="K1049" s="89"/>
      <c r="L1049" s="90" t="s">
        <v>1902</v>
      </c>
      <c r="M1049" s="91"/>
      <c r="N1049" s="90" t="s">
        <v>42</v>
      </c>
      <c r="O1049" s="90" t="s">
        <v>42</v>
      </c>
      <c r="P1049" s="90"/>
      <c r="Q1049" s="90"/>
      <c r="R1049" s="31">
        <v>2000</v>
      </c>
      <c r="S1049" s="89" t="s">
        <v>43</v>
      </c>
      <c r="T1049" s="92">
        <v>84000000</v>
      </c>
      <c r="U1049" s="90"/>
      <c r="V1049" s="90"/>
      <c r="W1049" s="90" t="s">
        <v>1902</v>
      </c>
      <c r="X1049" s="91"/>
      <c r="Y1049" s="90" t="s">
        <v>42</v>
      </c>
      <c r="Z1049" s="90" t="s">
        <v>42</v>
      </c>
      <c r="AA1049" s="92">
        <v>5000</v>
      </c>
      <c r="AB1049" s="90"/>
      <c r="AC1049" s="90" t="s">
        <v>1902</v>
      </c>
      <c r="AD1049" s="91"/>
      <c r="AE1049" s="90" t="s">
        <v>42</v>
      </c>
      <c r="AF1049" s="90" t="s">
        <v>42</v>
      </c>
      <c r="AG1049" s="92">
        <v>7000</v>
      </c>
      <c r="AH1049" s="90"/>
    </row>
    <row r="1050" spans="1:34" s="48" customFormat="1" ht="11.25" customHeight="1" x14ac:dyDescent="0.25">
      <c r="A1050" s="89" t="s">
        <v>1903</v>
      </c>
      <c r="B1050" s="90">
        <v>320</v>
      </c>
      <c r="C1050" s="90" t="s">
        <v>1904</v>
      </c>
      <c r="D1050" s="59">
        <v>42000</v>
      </c>
      <c r="E1050" s="89" t="s">
        <v>398</v>
      </c>
      <c r="F1050" s="28" t="s">
        <v>161</v>
      </c>
      <c r="G1050" s="28" t="s">
        <v>188</v>
      </c>
      <c r="H1050" s="89" t="s">
        <v>1505</v>
      </c>
      <c r="I1050" s="90"/>
      <c r="J1050" s="90">
        <v>250</v>
      </c>
      <c r="K1050" s="89"/>
      <c r="L1050" s="90" t="s">
        <v>1902</v>
      </c>
      <c r="M1050" s="91"/>
      <c r="N1050" s="90" t="s">
        <v>1905</v>
      </c>
      <c r="O1050" s="90" t="s">
        <v>42</v>
      </c>
      <c r="P1050" s="90"/>
      <c r="Q1050" s="90"/>
      <c r="R1050" s="31">
        <v>2000</v>
      </c>
      <c r="S1050" s="89" t="s">
        <v>1906</v>
      </c>
      <c r="T1050" s="92">
        <v>84000000</v>
      </c>
      <c r="U1050" s="90"/>
      <c r="V1050" s="90"/>
      <c r="W1050" s="90" t="s">
        <v>1902</v>
      </c>
      <c r="X1050" s="91"/>
      <c r="Y1050" s="90" t="s">
        <v>1905</v>
      </c>
      <c r="Z1050" s="90" t="s">
        <v>42</v>
      </c>
      <c r="AA1050" s="92">
        <v>5000</v>
      </c>
      <c r="AB1050" s="90"/>
      <c r="AC1050" s="90" t="s">
        <v>1902</v>
      </c>
      <c r="AD1050" s="91"/>
      <c r="AE1050" s="90" t="s">
        <v>1905</v>
      </c>
      <c r="AF1050" s="90" t="s">
        <v>42</v>
      </c>
      <c r="AG1050" s="92">
        <v>7000</v>
      </c>
      <c r="AH1050" s="90"/>
    </row>
    <row r="1051" spans="1:34" s="48" customFormat="1" ht="11.25" customHeight="1" x14ac:dyDescent="0.25">
      <c r="A1051" s="89" t="s">
        <v>1907</v>
      </c>
      <c r="B1051" s="90">
        <v>350</v>
      </c>
      <c r="C1051" s="90" t="s">
        <v>1908</v>
      </c>
      <c r="D1051" s="59">
        <v>1000</v>
      </c>
      <c r="E1051" s="89" t="s">
        <v>53</v>
      </c>
      <c r="F1051" s="28" t="s">
        <v>161</v>
      </c>
      <c r="G1051" s="28" t="s">
        <v>188</v>
      </c>
      <c r="H1051" s="89" t="s">
        <v>1505</v>
      </c>
      <c r="I1051" s="90"/>
      <c r="J1051" s="90">
        <v>25</v>
      </c>
      <c r="K1051" s="89"/>
      <c r="L1051" s="90" t="s">
        <v>1902</v>
      </c>
      <c r="M1051" s="91" t="s">
        <v>205</v>
      </c>
      <c r="N1051" s="90" t="s">
        <v>1909</v>
      </c>
      <c r="O1051" s="90" t="s">
        <v>1910</v>
      </c>
      <c r="P1051" s="90"/>
      <c r="Q1051" s="90"/>
      <c r="R1051" s="92" t="s">
        <v>3164</v>
      </c>
      <c r="S1051" s="89" t="s">
        <v>3146</v>
      </c>
      <c r="T1051" s="92" t="s">
        <v>3150</v>
      </c>
      <c r="U1051" s="29" t="s">
        <v>3140</v>
      </c>
      <c r="V1051" s="82" t="s">
        <v>3143</v>
      </c>
      <c r="W1051" s="90" t="s">
        <v>1902</v>
      </c>
      <c r="X1051" s="91" t="s">
        <v>205</v>
      </c>
      <c r="Y1051" s="90" t="s">
        <v>1909</v>
      </c>
      <c r="Z1051" s="90" t="s">
        <v>1910</v>
      </c>
      <c r="AA1051" s="90" t="s">
        <v>1510</v>
      </c>
      <c r="AB1051" s="90"/>
      <c r="AC1051" s="90" t="s">
        <v>1902</v>
      </c>
      <c r="AD1051" s="91" t="s">
        <v>205</v>
      </c>
      <c r="AE1051" s="90" t="s">
        <v>1909</v>
      </c>
      <c r="AF1051" s="90" t="s">
        <v>1910</v>
      </c>
      <c r="AG1051" s="90" t="s">
        <v>1511</v>
      </c>
      <c r="AH1051" s="90"/>
    </row>
    <row r="1052" spans="1:34" ht="11.25" customHeight="1" x14ac:dyDescent="0.25">
      <c r="A1052" s="113" t="s">
        <v>1911</v>
      </c>
      <c r="B1052" s="114">
        <v>392</v>
      </c>
      <c r="C1052" s="114" t="s">
        <v>1912</v>
      </c>
      <c r="D1052" s="59">
        <v>42000</v>
      </c>
      <c r="E1052" s="113" t="s">
        <v>398</v>
      </c>
      <c r="F1052" s="98" t="s">
        <v>44</v>
      </c>
      <c r="G1052" s="98" t="s">
        <v>188</v>
      </c>
      <c r="H1052" s="113" t="s">
        <v>1505</v>
      </c>
      <c r="I1052" s="114"/>
      <c r="J1052" s="114">
        <v>150</v>
      </c>
      <c r="K1052" s="113"/>
      <c r="L1052" s="114" t="s">
        <v>1902</v>
      </c>
      <c r="M1052" s="115"/>
      <c r="N1052" s="114" t="s">
        <v>1913</v>
      </c>
      <c r="O1052" s="114" t="s">
        <v>42</v>
      </c>
      <c r="P1052" s="114"/>
      <c r="Q1052" s="114"/>
      <c r="R1052" s="100">
        <v>2000</v>
      </c>
      <c r="S1052" s="113" t="s">
        <v>1906</v>
      </c>
      <c r="T1052" s="116">
        <v>84000000</v>
      </c>
      <c r="U1052" s="114"/>
      <c r="V1052" s="114"/>
      <c r="W1052" s="114" t="s">
        <v>1902</v>
      </c>
      <c r="X1052" s="114" t="s">
        <v>1902</v>
      </c>
      <c r="Y1052" s="114" t="s">
        <v>1913</v>
      </c>
      <c r="Z1052" s="114" t="s">
        <v>3250</v>
      </c>
      <c r="AA1052" s="100" t="s">
        <v>1546</v>
      </c>
      <c r="AB1052" s="117"/>
      <c r="AC1052" s="114" t="s">
        <v>1902</v>
      </c>
      <c r="AD1052" s="114" t="s">
        <v>1902</v>
      </c>
      <c r="AE1052" s="114" t="s">
        <v>1913</v>
      </c>
      <c r="AF1052" s="114" t="s">
        <v>3250</v>
      </c>
      <c r="AG1052" s="116" t="s">
        <v>1518</v>
      </c>
      <c r="AH1052" s="117"/>
    </row>
    <row r="1053" spans="1:34" ht="11.25" customHeight="1" x14ac:dyDescent="0.25">
      <c r="A1053" s="113" t="s">
        <v>1914</v>
      </c>
      <c r="B1053" s="114">
        <v>392</v>
      </c>
      <c r="C1053" s="114" t="s">
        <v>1915</v>
      </c>
      <c r="D1053" s="59">
        <v>42000</v>
      </c>
      <c r="E1053" s="113" t="s">
        <v>398</v>
      </c>
      <c r="F1053" s="98" t="s">
        <v>44</v>
      </c>
      <c r="G1053" s="98" t="s">
        <v>188</v>
      </c>
      <c r="H1053" s="113" t="s">
        <v>1505</v>
      </c>
      <c r="I1053" s="114"/>
      <c r="J1053" s="114">
        <v>150</v>
      </c>
      <c r="K1053" s="113"/>
      <c r="L1053" s="114" t="s">
        <v>1902</v>
      </c>
      <c r="M1053" s="115"/>
      <c r="N1053" s="114" t="s">
        <v>1916</v>
      </c>
      <c r="O1053" s="114" t="s">
        <v>42</v>
      </c>
      <c r="P1053" s="114"/>
      <c r="Q1053" s="114"/>
      <c r="R1053" s="100">
        <v>2000</v>
      </c>
      <c r="S1053" s="113" t="s">
        <v>1906</v>
      </c>
      <c r="T1053" s="116">
        <v>84000000</v>
      </c>
      <c r="U1053" s="114"/>
      <c r="V1053" s="114"/>
      <c r="W1053" s="114" t="s">
        <v>1902</v>
      </c>
      <c r="X1053" s="114" t="s">
        <v>1902</v>
      </c>
      <c r="Y1053" s="114" t="s">
        <v>1916</v>
      </c>
      <c r="Z1053" s="114" t="s">
        <v>3251</v>
      </c>
      <c r="AA1053" s="100" t="s">
        <v>1546</v>
      </c>
      <c r="AB1053" s="117"/>
      <c r="AC1053" s="114" t="s">
        <v>1902</v>
      </c>
      <c r="AD1053" s="114" t="s">
        <v>1902</v>
      </c>
      <c r="AE1053" s="114" t="s">
        <v>1916</v>
      </c>
      <c r="AF1053" s="114" t="s">
        <v>3251</v>
      </c>
      <c r="AG1053" s="116" t="s">
        <v>1518</v>
      </c>
      <c r="AH1053" s="117"/>
    </row>
    <row r="1054" spans="1:34" ht="11.25" customHeight="1" x14ac:dyDescent="0.25">
      <c r="A1054" s="113" t="s">
        <v>1917</v>
      </c>
      <c r="B1054" s="114">
        <v>392</v>
      </c>
      <c r="C1054" s="114" t="s">
        <v>1918</v>
      </c>
      <c r="D1054" s="59">
        <v>42000</v>
      </c>
      <c r="E1054" s="113" t="s">
        <v>398</v>
      </c>
      <c r="F1054" s="98" t="s">
        <v>44</v>
      </c>
      <c r="G1054" s="98" t="s">
        <v>188</v>
      </c>
      <c r="H1054" s="113" t="s">
        <v>1505</v>
      </c>
      <c r="I1054" s="114"/>
      <c r="J1054" s="114">
        <v>150</v>
      </c>
      <c r="K1054" s="113"/>
      <c r="L1054" s="114" t="s">
        <v>1902</v>
      </c>
      <c r="M1054" s="115"/>
      <c r="N1054" s="114" t="s">
        <v>1919</v>
      </c>
      <c r="O1054" s="114" t="s">
        <v>42</v>
      </c>
      <c r="P1054" s="114"/>
      <c r="Q1054" s="114"/>
      <c r="R1054" s="100">
        <v>2000</v>
      </c>
      <c r="S1054" s="113" t="s">
        <v>1906</v>
      </c>
      <c r="T1054" s="116">
        <v>84000000</v>
      </c>
      <c r="U1054" s="114"/>
      <c r="V1054" s="114"/>
      <c r="W1054" s="114" t="s">
        <v>1902</v>
      </c>
      <c r="X1054" s="114" t="s">
        <v>1902</v>
      </c>
      <c r="Y1054" s="114" t="s">
        <v>1919</v>
      </c>
      <c r="Z1054" s="114" t="s">
        <v>3252</v>
      </c>
      <c r="AA1054" s="100" t="s">
        <v>1546</v>
      </c>
      <c r="AB1054" s="117"/>
      <c r="AC1054" s="114" t="s">
        <v>1902</v>
      </c>
      <c r="AD1054" s="114" t="s">
        <v>1902</v>
      </c>
      <c r="AE1054" s="114" t="s">
        <v>1919</v>
      </c>
      <c r="AF1054" s="114" t="s">
        <v>3252</v>
      </c>
      <c r="AG1054" s="116" t="s">
        <v>1518</v>
      </c>
      <c r="AH1054" s="117"/>
    </row>
    <row r="1055" spans="1:34" ht="11.25" customHeight="1" x14ac:dyDescent="0.25">
      <c r="A1055" s="113" t="s">
        <v>1920</v>
      </c>
      <c r="B1055" s="114">
        <v>392</v>
      </c>
      <c r="C1055" s="114" t="s">
        <v>1921</v>
      </c>
      <c r="D1055" s="59">
        <v>42000</v>
      </c>
      <c r="E1055" s="113" t="s">
        <v>398</v>
      </c>
      <c r="F1055" s="98" t="s">
        <v>44</v>
      </c>
      <c r="G1055" s="98" t="s">
        <v>188</v>
      </c>
      <c r="H1055" s="113" t="s">
        <v>1505</v>
      </c>
      <c r="I1055" s="114"/>
      <c r="J1055" s="114">
        <v>150</v>
      </c>
      <c r="K1055" s="113"/>
      <c r="L1055" s="114" t="s">
        <v>1902</v>
      </c>
      <c r="M1055" s="115"/>
      <c r="N1055" s="114" t="s">
        <v>1922</v>
      </c>
      <c r="O1055" s="114" t="s">
        <v>42</v>
      </c>
      <c r="P1055" s="114"/>
      <c r="Q1055" s="114"/>
      <c r="R1055" s="100">
        <v>2000</v>
      </c>
      <c r="S1055" s="113" t="s">
        <v>1906</v>
      </c>
      <c r="T1055" s="116">
        <v>84000000</v>
      </c>
      <c r="U1055" s="114"/>
      <c r="V1055" s="114"/>
      <c r="W1055" s="114" t="s">
        <v>1902</v>
      </c>
      <c r="X1055" s="114" t="s">
        <v>1902</v>
      </c>
      <c r="Y1055" s="114" t="s">
        <v>1922</v>
      </c>
      <c r="Z1055" s="114" t="s">
        <v>3253</v>
      </c>
      <c r="AA1055" s="100" t="s">
        <v>1546</v>
      </c>
      <c r="AB1055" s="117"/>
      <c r="AC1055" s="114" t="s">
        <v>1902</v>
      </c>
      <c r="AD1055" s="114" t="s">
        <v>1902</v>
      </c>
      <c r="AE1055" s="114" t="s">
        <v>1922</v>
      </c>
      <c r="AF1055" s="114" t="s">
        <v>3253</v>
      </c>
      <c r="AG1055" s="116" t="s">
        <v>1518</v>
      </c>
      <c r="AH1055" s="117"/>
    </row>
    <row r="1056" spans="1:34" ht="11.25" customHeight="1" x14ac:dyDescent="0.25">
      <c r="A1056" s="113" t="s">
        <v>1923</v>
      </c>
      <c r="B1056" s="114">
        <v>392</v>
      </c>
      <c r="C1056" s="114" t="s">
        <v>1924</v>
      </c>
      <c r="D1056" s="59">
        <v>42000</v>
      </c>
      <c r="E1056" s="113" t="s">
        <v>398</v>
      </c>
      <c r="F1056" s="98" t="s">
        <v>44</v>
      </c>
      <c r="G1056" s="98" t="s">
        <v>188</v>
      </c>
      <c r="H1056" s="113" t="s">
        <v>1505</v>
      </c>
      <c r="I1056" s="114"/>
      <c r="J1056" s="114">
        <v>150</v>
      </c>
      <c r="K1056" s="113"/>
      <c r="L1056" s="114" t="s">
        <v>1902</v>
      </c>
      <c r="M1056" s="115"/>
      <c r="N1056" s="114" t="s">
        <v>1925</v>
      </c>
      <c r="O1056" s="114" t="s">
        <v>42</v>
      </c>
      <c r="P1056" s="114"/>
      <c r="Q1056" s="114"/>
      <c r="R1056" s="100">
        <v>2000</v>
      </c>
      <c r="S1056" s="113" t="s">
        <v>1906</v>
      </c>
      <c r="T1056" s="116">
        <v>84000000</v>
      </c>
      <c r="U1056" s="114"/>
      <c r="V1056" s="114"/>
      <c r="W1056" s="114" t="s">
        <v>1902</v>
      </c>
      <c r="X1056" s="114" t="s">
        <v>1902</v>
      </c>
      <c r="Y1056" s="114" t="s">
        <v>1925</v>
      </c>
      <c r="Z1056" s="114" t="s">
        <v>3254</v>
      </c>
      <c r="AA1056" s="100" t="s">
        <v>1546</v>
      </c>
      <c r="AB1056" s="117"/>
      <c r="AC1056" s="114" t="s">
        <v>1902</v>
      </c>
      <c r="AD1056" s="114" t="s">
        <v>1902</v>
      </c>
      <c r="AE1056" s="114" t="s">
        <v>1925</v>
      </c>
      <c r="AF1056" s="114" t="s">
        <v>3254</v>
      </c>
      <c r="AG1056" s="116" t="s">
        <v>1518</v>
      </c>
      <c r="AH1056" s="117"/>
    </row>
    <row r="1057" spans="1:34" s="48" customFormat="1" ht="11.25" customHeight="1" x14ac:dyDescent="0.25">
      <c r="A1057" s="22" t="s">
        <v>1926</v>
      </c>
      <c r="B1057" s="20">
        <v>214</v>
      </c>
      <c r="C1057" s="23" t="s">
        <v>1927</v>
      </c>
      <c r="D1057" s="21">
        <v>1000</v>
      </c>
      <c r="E1057" s="22" t="s">
        <v>37</v>
      </c>
      <c r="F1057" s="22" t="s">
        <v>38</v>
      </c>
      <c r="G1057" s="22" t="s">
        <v>39</v>
      </c>
      <c r="H1057" s="22" t="s">
        <v>1505</v>
      </c>
      <c r="I1057" s="23" t="s">
        <v>41</v>
      </c>
      <c r="J1057" s="23">
        <v>25</v>
      </c>
      <c r="K1057" s="22"/>
      <c r="L1057" s="23" t="s">
        <v>1928</v>
      </c>
      <c r="M1057" s="24" t="s">
        <v>1722</v>
      </c>
      <c r="N1057" s="23" t="s">
        <v>1929</v>
      </c>
      <c r="O1057" s="23" t="s">
        <v>1930</v>
      </c>
      <c r="P1057" s="23"/>
      <c r="Q1057" s="23"/>
      <c r="R1057" s="24" t="s">
        <v>1725</v>
      </c>
      <c r="S1057" s="22" t="s">
        <v>1931</v>
      </c>
      <c r="T1057" s="20" t="s">
        <v>1727</v>
      </c>
      <c r="U1057" s="23"/>
      <c r="V1057" s="23"/>
      <c r="W1057" s="23" t="s">
        <v>1928</v>
      </c>
      <c r="X1057" s="24" t="s">
        <v>1722</v>
      </c>
      <c r="Y1057" s="23" t="s">
        <v>1929</v>
      </c>
      <c r="Z1057" s="23" t="s">
        <v>1930</v>
      </c>
      <c r="AA1057" s="23" t="s">
        <v>1515</v>
      </c>
      <c r="AB1057" s="23"/>
      <c r="AC1057" s="23" t="s">
        <v>1928</v>
      </c>
      <c r="AD1057" s="24" t="s">
        <v>1722</v>
      </c>
      <c r="AE1057" s="23" t="s">
        <v>1929</v>
      </c>
      <c r="AF1057" s="23" t="s">
        <v>1930</v>
      </c>
      <c r="AG1057" s="23" t="s">
        <v>1515</v>
      </c>
      <c r="AH1057" s="23"/>
    </row>
    <row r="1058" spans="1:34" s="48" customFormat="1" ht="11.25" customHeight="1" x14ac:dyDescent="0.25">
      <c r="A1058" s="22" t="s">
        <v>1932</v>
      </c>
      <c r="B1058" s="20">
        <v>308</v>
      </c>
      <c r="C1058" s="23" t="s">
        <v>1933</v>
      </c>
      <c r="D1058" s="21">
        <v>1000</v>
      </c>
      <c r="E1058" s="22" t="s">
        <v>37</v>
      </c>
      <c r="F1058" s="22" t="s">
        <v>38</v>
      </c>
      <c r="G1058" s="22" t="s">
        <v>39</v>
      </c>
      <c r="H1058" s="22" t="s">
        <v>1505</v>
      </c>
      <c r="I1058" s="23" t="s">
        <v>41</v>
      </c>
      <c r="J1058" s="23">
        <v>25</v>
      </c>
      <c r="K1058" s="22"/>
      <c r="L1058" s="23" t="s">
        <v>1928</v>
      </c>
      <c r="M1058" s="24"/>
      <c r="N1058" s="23" t="s">
        <v>1934</v>
      </c>
      <c r="O1058" s="23" t="s">
        <v>42</v>
      </c>
      <c r="P1058" s="23"/>
      <c r="Q1058" s="23"/>
      <c r="R1058" s="25">
        <v>500</v>
      </c>
      <c r="S1058" s="22" t="s">
        <v>1935</v>
      </c>
      <c r="T1058" s="25">
        <v>500000</v>
      </c>
      <c r="U1058" s="23"/>
      <c r="V1058" s="23"/>
      <c r="W1058" s="23" t="s">
        <v>1928</v>
      </c>
      <c r="X1058" s="24"/>
      <c r="Y1058" s="23" t="s">
        <v>1934</v>
      </c>
      <c r="Z1058" s="23" t="s">
        <v>42</v>
      </c>
      <c r="AA1058" s="25">
        <v>1000</v>
      </c>
      <c r="AB1058" s="23"/>
      <c r="AC1058" s="23" t="s">
        <v>1928</v>
      </c>
      <c r="AD1058" s="24"/>
      <c r="AE1058" s="23" t="s">
        <v>1934</v>
      </c>
      <c r="AF1058" s="23" t="s">
        <v>42</v>
      </c>
      <c r="AG1058" s="25">
        <v>1000</v>
      </c>
      <c r="AH1058" s="23"/>
    </row>
    <row r="1059" spans="1:34" s="48" customFormat="1" ht="11.25" customHeight="1" x14ac:dyDescent="0.25">
      <c r="A1059" s="22" t="s">
        <v>1936</v>
      </c>
      <c r="B1059" s="20">
        <v>579</v>
      </c>
      <c r="C1059" s="23" t="s">
        <v>1928</v>
      </c>
      <c r="D1059" s="21">
        <v>1000</v>
      </c>
      <c r="E1059" s="22" t="s">
        <v>37</v>
      </c>
      <c r="F1059" s="22" t="s">
        <v>38</v>
      </c>
      <c r="G1059" s="22" t="s">
        <v>39</v>
      </c>
      <c r="H1059" s="22" t="s">
        <v>1505</v>
      </c>
      <c r="I1059" s="23" t="s">
        <v>41</v>
      </c>
      <c r="J1059" s="23">
        <v>25</v>
      </c>
      <c r="K1059" s="22"/>
      <c r="L1059" s="23" t="s">
        <v>1928</v>
      </c>
      <c r="M1059" s="24"/>
      <c r="N1059" s="23" t="s">
        <v>42</v>
      </c>
      <c r="O1059" s="23" t="s">
        <v>42</v>
      </c>
      <c r="P1059" s="23"/>
      <c r="Q1059" s="23"/>
      <c r="R1059" s="25">
        <v>500</v>
      </c>
      <c r="S1059" s="22" t="s">
        <v>43</v>
      </c>
      <c r="T1059" s="25">
        <v>500000</v>
      </c>
      <c r="U1059" s="23"/>
      <c r="V1059" s="23"/>
      <c r="W1059" s="23" t="s">
        <v>1928</v>
      </c>
      <c r="X1059" s="24"/>
      <c r="Y1059" s="23" t="s">
        <v>42</v>
      </c>
      <c r="Z1059" s="23" t="s">
        <v>42</v>
      </c>
      <c r="AA1059" s="25">
        <v>1000</v>
      </c>
      <c r="AB1059" s="23"/>
      <c r="AC1059" s="23" t="s">
        <v>1928</v>
      </c>
      <c r="AD1059" s="24"/>
      <c r="AE1059" s="23" t="s">
        <v>42</v>
      </c>
      <c r="AF1059" s="23" t="s">
        <v>42</v>
      </c>
      <c r="AG1059" s="25">
        <v>1000</v>
      </c>
      <c r="AH1059" s="23"/>
    </row>
    <row r="1060" spans="1:34" ht="12.6" customHeight="1" x14ac:dyDescent="0.25">
      <c r="A1060" s="98" t="s">
        <v>3690</v>
      </c>
      <c r="B1060" s="96">
        <v>580</v>
      </c>
      <c r="C1060" s="96" t="s">
        <v>1937</v>
      </c>
      <c r="D1060" s="21">
        <v>1000</v>
      </c>
      <c r="E1060" s="98" t="s">
        <v>53</v>
      </c>
      <c r="F1060" s="98" t="s">
        <v>38</v>
      </c>
      <c r="G1060" s="98" t="s">
        <v>39</v>
      </c>
      <c r="H1060" s="98" t="s">
        <v>1505</v>
      </c>
      <c r="I1060" s="96" t="s">
        <v>41</v>
      </c>
      <c r="J1060" s="96">
        <v>25</v>
      </c>
      <c r="K1060" s="98"/>
      <c r="L1060" s="96" t="s">
        <v>1928</v>
      </c>
      <c r="M1060" s="103" t="s">
        <v>65</v>
      </c>
      <c r="N1060" s="96" t="s">
        <v>3656</v>
      </c>
      <c r="O1060" s="96" t="s">
        <v>1938</v>
      </c>
      <c r="P1060" s="96"/>
      <c r="Q1060" s="96"/>
      <c r="R1060" s="100" t="s">
        <v>2200</v>
      </c>
      <c r="S1060" s="98" t="s">
        <v>1939</v>
      </c>
      <c r="T1060" s="100" t="s">
        <v>3749</v>
      </c>
      <c r="U1060" s="96"/>
      <c r="V1060" s="96"/>
      <c r="W1060" s="96" t="s">
        <v>1928</v>
      </c>
      <c r="X1060" s="103" t="s">
        <v>65</v>
      </c>
      <c r="Y1060" s="96" t="s">
        <v>3656</v>
      </c>
      <c r="Z1060" s="96" t="s">
        <v>1938</v>
      </c>
      <c r="AA1060" s="96" t="s">
        <v>1644</v>
      </c>
      <c r="AB1060" s="96"/>
      <c r="AC1060" s="96" t="s">
        <v>1928</v>
      </c>
      <c r="AD1060" s="103" t="s">
        <v>65</v>
      </c>
      <c r="AE1060" s="96" t="s">
        <v>3656</v>
      </c>
      <c r="AF1060" s="96" t="s">
        <v>1938</v>
      </c>
      <c r="AG1060" s="96" t="s">
        <v>1940</v>
      </c>
      <c r="AH1060" s="96"/>
    </row>
    <row r="1061" spans="1:34" s="48" customFormat="1" ht="11.25" customHeight="1" x14ac:dyDescent="0.25">
      <c r="A1061" s="22" t="s">
        <v>1941</v>
      </c>
      <c r="B1061" s="20">
        <v>852</v>
      </c>
      <c r="C1061" s="23" t="s">
        <v>1942</v>
      </c>
      <c r="D1061" s="21">
        <v>100</v>
      </c>
      <c r="E1061" s="22" t="s">
        <v>37</v>
      </c>
      <c r="F1061" s="22" t="s">
        <v>38</v>
      </c>
      <c r="G1061" s="22" t="s">
        <v>39</v>
      </c>
      <c r="H1061" s="22" t="s">
        <v>1505</v>
      </c>
      <c r="I1061" s="23" t="s">
        <v>41</v>
      </c>
      <c r="J1061" s="23">
        <v>25</v>
      </c>
      <c r="K1061" s="22"/>
      <c r="L1061" s="23" t="s">
        <v>1928</v>
      </c>
      <c r="M1061" s="24"/>
      <c r="N1061" s="23" t="s">
        <v>1943</v>
      </c>
      <c r="O1061" s="23" t="s">
        <v>42</v>
      </c>
      <c r="P1061" s="23"/>
      <c r="Q1061" s="23"/>
      <c r="R1061" s="25">
        <v>500</v>
      </c>
      <c r="S1061" s="22" t="s">
        <v>1935</v>
      </c>
      <c r="T1061" s="25">
        <v>500000</v>
      </c>
      <c r="U1061" s="23"/>
      <c r="V1061" s="23"/>
      <c r="W1061" s="23" t="s">
        <v>1928</v>
      </c>
      <c r="X1061" s="24"/>
      <c r="Y1061" s="23" t="s">
        <v>1943</v>
      </c>
      <c r="Z1061" s="23" t="s">
        <v>42</v>
      </c>
      <c r="AA1061" s="25">
        <v>1000</v>
      </c>
      <c r="AB1061" s="23"/>
      <c r="AC1061" s="23" t="s">
        <v>1928</v>
      </c>
      <c r="AD1061" s="24"/>
      <c r="AE1061" s="23" t="s">
        <v>1943</v>
      </c>
      <c r="AF1061" s="23" t="s">
        <v>42</v>
      </c>
      <c r="AG1061" s="25">
        <v>1000</v>
      </c>
      <c r="AH1061" s="23"/>
    </row>
    <row r="1062" spans="1:34" ht="12.6" customHeight="1" x14ac:dyDescent="0.25">
      <c r="A1062" s="98" t="s">
        <v>3654</v>
      </c>
      <c r="B1062" s="96">
        <v>865</v>
      </c>
      <c r="C1062" s="96" t="s">
        <v>1944</v>
      </c>
      <c r="D1062" s="21">
        <v>1000</v>
      </c>
      <c r="E1062" s="98" t="s">
        <v>53</v>
      </c>
      <c r="F1062" s="98" t="s">
        <v>38</v>
      </c>
      <c r="G1062" s="98" t="s">
        <v>39</v>
      </c>
      <c r="H1062" s="98" t="s">
        <v>1505</v>
      </c>
      <c r="I1062" s="96" t="s">
        <v>41</v>
      </c>
      <c r="J1062" s="96">
        <v>25</v>
      </c>
      <c r="K1062" s="98"/>
      <c r="L1062" s="96" t="s">
        <v>1928</v>
      </c>
      <c r="M1062" s="103" t="s">
        <v>131</v>
      </c>
      <c r="N1062" s="96" t="s">
        <v>3655</v>
      </c>
      <c r="O1062" s="96" t="s">
        <v>1945</v>
      </c>
      <c r="P1062" s="96"/>
      <c r="Q1062" s="96"/>
      <c r="R1062" s="100" t="s">
        <v>1946</v>
      </c>
      <c r="S1062" s="98" t="s">
        <v>1947</v>
      </c>
      <c r="T1062" s="100" t="s">
        <v>1948</v>
      </c>
      <c r="U1062" s="96"/>
      <c r="V1062" s="96"/>
      <c r="W1062" s="96" t="s">
        <v>1928</v>
      </c>
      <c r="X1062" s="103" t="s">
        <v>131</v>
      </c>
      <c r="Y1062" s="96" t="s">
        <v>3655</v>
      </c>
      <c r="Z1062" s="96" t="s">
        <v>1945</v>
      </c>
      <c r="AA1062" s="96" t="s">
        <v>1644</v>
      </c>
      <c r="AB1062" s="96"/>
      <c r="AC1062" s="96" t="s">
        <v>1928</v>
      </c>
      <c r="AD1062" s="103" t="s">
        <v>131</v>
      </c>
      <c r="AE1062" s="96" t="s">
        <v>3655</v>
      </c>
      <c r="AF1062" s="96" t="s">
        <v>1945</v>
      </c>
      <c r="AG1062" s="96" t="s">
        <v>1644</v>
      </c>
      <c r="AH1062" s="96"/>
    </row>
    <row r="1063" spans="1:34" s="48" customFormat="1" ht="11.25" customHeight="1" x14ac:dyDescent="0.25">
      <c r="A1063" s="22" t="s">
        <v>1949</v>
      </c>
      <c r="B1063" s="20">
        <v>1062</v>
      </c>
      <c r="C1063" s="23" t="s">
        <v>1950</v>
      </c>
      <c r="D1063" s="21">
        <v>100</v>
      </c>
      <c r="E1063" s="22" t="s">
        <v>37</v>
      </c>
      <c r="F1063" s="22" t="s">
        <v>38</v>
      </c>
      <c r="G1063" s="22" t="s">
        <v>39</v>
      </c>
      <c r="H1063" s="22" t="s">
        <v>1505</v>
      </c>
      <c r="I1063" s="23" t="s">
        <v>41</v>
      </c>
      <c r="J1063" s="23">
        <v>25</v>
      </c>
      <c r="K1063" s="22"/>
      <c r="L1063" s="23" t="s">
        <v>1928</v>
      </c>
      <c r="M1063" s="24"/>
      <c r="N1063" s="23" t="s">
        <v>1951</v>
      </c>
      <c r="O1063" s="23" t="s">
        <v>42</v>
      </c>
      <c r="P1063" s="23"/>
      <c r="Q1063" s="23"/>
      <c r="R1063" s="25">
        <v>500</v>
      </c>
      <c r="S1063" s="22" t="s">
        <v>1935</v>
      </c>
      <c r="T1063" s="25">
        <v>500000</v>
      </c>
      <c r="U1063" s="23"/>
      <c r="V1063" s="23"/>
      <c r="W1063" s="23" t="s">
        <v>1928</v>
      </c>
      <c r="X1063" s="24"/>
      <c r="Y1063" s="23" t="s">
        <v>1951</v>
      </c>
      <c r="Z1063" s="23" t="s">
        <v>42</v>
      </c>
      <c r="AA1063" s="25">
        <v>1000</v>
      </c>
      <c r="AB1063" s="23"/>
      <c r="AC1063" s="23" t="s">
        <v>1928</v>
      </c>
      <c r="AD1063" s="24"/>
      <c r="AE1063" s="23" t="s">
        <v>1951</v>
      </c>
      <c r="AF1063" s="23" t="s">
        <v>42</v>
      </c>
      <c r="AG1063" s="25">
        <v>1000</v>
      </c>
      <c r="AH1063" s="23"/>
    </row>
    <row r="1064" spans="1:34" s="48" customFormat="1" ht="11.25" customHeight="1" x14ac:dyDescent="0.25">
      <c r="A1064" s="22" t="s">
        <v>1952</v>
      </c>
      <c r="B1064" s="20">
        <v>1246</v>
      </c>
      <c r="C1064" s="23" t="s">
        <v>1953</v>
      </c>
      <c r="D1064" s="21">
        <v>1000</v>
      </c>
      <c r="E1064" s="22" t="s">
        <v>37</v>
      </c>
      <c r="F1064" s="22" t="s">
        <v>44</v>
      </c>
      <c r="G1064" s="22" t="s">
        <v>45</v>
      </c>
      <c r="H1064" s="22" t="s">
        <v>1505</v>
      </c>
      <c r="I1064" s="23" t="s">
        <v>41</v>
      </c>
      <c r="J1064" s="23">
        <v>25</v>
      </c>
      <c r="K1064" s="22"/>
      <c r="L1064" s="23" t="s">
        <v>1928</v>
      </c>
      <c r="M1064" s="24"/>
      <c r="N1064" s="23" t="s">
        <v>1954</v>
      </c>
      <c r="O1064" s="23" t="s">
        <v>42</v>
      </c>
      <c r="P1064" s="23"/>
      <c r="Q1064" s="23"/>
      <c r="R1064" s="25">
        <v>500</v>
      </c>
      <c r="S1064" s="22" t="s">
        <v>1935</v>
      </c>
      <c r="T1064" s="25">
        <v>500000</v>
      </c>
      <c r="U1064" s="23"/>
      <c r="V1064" s="23"/>
      <c r="W1064" s="23" t="s">
        <v>1928</v>
      </c>
      <c r="X1064" s="24"/>
      <c r="Y1064" s="23" t="s">
        <v>1954</v>
      </c>
      <c r="Z1064" s="23" t="s">
        <v>42</v>
      </c>
      <c r="AA1064" s="25">
        <v>1000</v>
      </c>
      <c r="AB1064" s="23"/>
      <c r="AC1064" s="23" t="s">
        <v>1928</v>
      </c>
      <c r="AD1064" s="24"/>
      <c r="AE1064" s="23" t="s">
        <v>1954</v>
      </c>
      <c r="AF1064" s="23" t="s">
        <v>42</v>
      </c>
      <c r="AG1064" s="25">
        <v>1000</v>
      </c>
      <c r="AH1064" s="23"/>
    </row>
    <row r="1065" spans="1:34" s="48" customFormat="1" ht="11.25" customHeight="1" x14ac:dyDescent="0.25">
      <c r="A1065" s="22" t="s">
        <v>1955</v>
      </c>
      <c r="B1065" s="20">
        <v>313</v>
      </c>
      <c r="C1065" s="23" t="s">
        <v>1956</v>
      </c>
      <c r="D1065" s="21">
        <v>42000</v>
      </c>
      <c r="E1065" s="22" t="s">
        <v>398</v>
      </c>
      <c r="F1065" s="22" t="s">
        <v>38</v>
      </c>
      <c r="G1065" s="22" t="s">
        <v>39</v>
      </c>
      <c r="H1065" s="22" t="s">
        <v>1505</v>
      </c>
      <c r="I1065" s="23"/>
      <c r="J1065" s="23">
        <v>25</v>
      </c>
      <c r="K1065" s="22"/>
      <c r="L1065" s="23" t="s">
        <v>1956</v>
      </c>
      <c r="M1065" s="24"/>
      <c r="N1065" s="23" t="s">
        <v>42</v>
      </c>
      <c r="O1065" s="23" t="s">
        <v>42</v>
      </c>
      <c r="P1065" s="23"/>
      <c r="Q1065" s="23"/>
      <c r="R1065" s="25">
        <v>3000</v>
      </c>
      <c r="S1065" s="22" t="s">
        <v>43</v>
      </c>
      <c r="T1065" s="25">
        <v>126000000</v>
      </c>
      <c r="U1065" s="23"/>
      <c r="V1065" s="23"/>
      <c r="W1065" s="23" t="s">
        <v>1956</v>
      </c>
      <c r="X1065" s="24"/>
      <c r="Y1065" s="23" t="s">
        <v>42</v>
      </c>
      <c r="Z1065" s="23" t="s">
        <v>42</v>
      </c>
      <c r="AA1065" s="25">
        <v>5000</v>
      </c>
      <c r="AB1065" s="23"/>
      <c r="AC1065" s="23" t="s">
        <v>1956</v>
      </c>
      <c r="AD1065" s="24"/>
      <c r="AE1065" s="23" t="s">
        <v>42</v>
      </c>
      <c r="AF1065" s="23" t="s">
        <v>42</v>
      </c>
      <c r="AG1065" s="25">
        <v>7000</v>
      </c>
      <c r="AH1065" s="23"/>
    </row>
    <row r="1066" spans="1:34" s="48" customFormat="1" ht="11.25" customHeight="1" x14ac:dyDescent="0.25">
      <c r="A1066" s="22" t="s">
        <v>1957</v>
      </c>
      <c r="B1066" s="20">
        <v>495</v>
      </c>
      <c r="C1066" s="23" t="s">
        <v>1958</v>
      </c>
      <c r="D1066" s="21">
        <v>1000</v>
      </c>
      <c r="E1066" s="22" t="s">
        <v>53</v>
      </c>
      <c r="F1066" s="22" t="s">
        <v>38</v>
      </c>
      <c r="G1066" s="22" t="s">
        <v>39</v>
      </c>
      <c r="H1066" s="22" t="s">
        <v>1505</v>
      </c>
      <c r="I1066" s="23" t="s">
        <v>41</v>
      </c>
      <c r="J1066" s="23">
        <v>25</v>
      </c>
      <c r="K1066" s="22"/>
      <c r="L1066" s="23" t="s">
        <v>1959</v>
      </c>
      <c r="M1066" s="24"/>
      <c r="N1066" s="23" t="s">
        <v>1960</v>
      </c>
      <c r="O1066" s="23" t="s">
        <v>42</v>
      </c>
      <c r="P1066" s="23"/>
      <c r="Q1066" s="23"/>
      <c r="R1066" s="25">
        <v>500</v>
      </c>
      <c r="S1066" s="22" t="s">
        <v>1961</v>
      </c>
      <c r="T1066" s="25">
        <v>500000</v>
      </c>
      <c r="U1066" s="23"/>
      <c r="V1066" s="23"/>
      <c r="W1066" s="23" t="s">
        <v>1959</v>
      </c>
      <c r="X1066" s="24"/>
      <c r="Y1066" s="23" t="s">
        <v>1960</v>
      </c>
      <c r="Z1066" s="23" t="s">
        <v>42</v>
      </c>
      <c r="AA1066" s="25">
        <v>1500</v>
      </c>
      <c r="AB1066" s="23"/>
      <c r="AC1066" s="23" t="s">
        <v>1959</v>
      </c>
      <c r="AD1066" s="24"/>
      <c r="AE1066" s="23" t="s">
        <v>1960</v>
      </c>
      <c r="AF1066" s="23" t="s">
        <v>42</v>
      </c>
      <c r="AG1066" s="25">
        <v>1500</v>
      </c>
      <c r="AH1066" s="23"/>
    </row>
    <row r="1067" spans="1:34" s="48" customFormat="1" ht="11.25" customHeight="1" x14ac:dyDescent="0.25">
      <c r="A1067" s="22" t="s">
        <v>1962</v>
      </c>
      <c r="B1067" s="20">
        <v>657</v>
      </c>
      <c r="C1067" s="23" t="s">
        <v>1963</v>
      </c>
      <c r="D1067" s="21">
        <v>1000</v>
      </c>
      <c r="E1067" s="22" t="s">
        <v>53</v>
      </c>
      <c r="F1067" s="22" t="s">
        <v>38</v>
      </c>
      <c r="G1067" s="22" t="s">
        <v>39</v>
      </c>
      <c r="H1067" s="22" t="s">
        <v>1505</v>
      </c>
      <c r="I1067" s="23" t="s">
        <v>41</v>
      </c>
      <c r="J1067" s="23">
        <v>25</v>
      </c>
      <c r="K1067" s="22"/>
      <c r="L1067" s="23" t="s">
        <v>1959</v>
      </c>
      <c r="M1067" s="24" t="s">
        <v>1964</v>
      </c>
      <c r="N1067" s="23" t="s">
        <v>1965</v>
      </c>
      <c r="O1067" s="23" t="s">
        <v>1966</v>
      </c>
      <c r="P1067" s="23"/>
      <c r="Q1067" s="23"/>
      <c r="R1067" s="25" t="s">
        <v>1741</v>
      </c>
      <c r="S1067" s="22" t="s">
        <v>1967</v>
      </c>
      <c r="T1067" s="25" t="s">
        <v>1742</v>
      </c>
      <c r="U1067" s="23"/>
      <c r="V1067" s="23"/>
      <c r="W1067" s="23" t="s">
        <v>1959</v>
      </c>
      <c r="X1067" s="24" t="s">
        <v>1964</v>
      </c>
      <c r="Y1067" s="23" t="s">
        <v>1965</v>
      </c>
      <c r="Z1067" s="23" t="s">
        <v>1966</v>
      </c>
      <c r="AA1067" s="23" t="s">
        <v>1606</v>
      </c>
      <c r="AB1067" s="23"/>
      <c r="AC1067" s="23" t="s">
        <v>1959</v>
      </c>
      <c r="AD1067" s="24" t="s">
        <v>1964</v>
      </c>
      <c r="AE1067" s="23" t="s">
        <v>1965</v>
      </c>
      <c r="AF1067" s="23" t="s">
        <v>1966</v>
      </c>
      <c r="AG1067" s="23" t="s">
        <v>1606</v>
      </c>
      <c r="AH1067" s="23"/>
    </row>
    <row r="1068" spans="1:34" s="48" customFormat="1" ht="11.25" customHeight="1" x14ac:dyDescent="0.25">
      <c r="A1068" s="22" t="s">
        <v>1968</v>
      </c>
      <c r="B1068" s="20">
        <v>670</v>
      </c>
      <c r="C1068" s="23" t="s">
        <v>1959</v>
      </c>
      <c r="D1068" s="21">
        <v>1000</v>
      </c>
      <c r="E1068" s="22" t="s">
        <v>53</v>
      </c>
      <c r="F1068" s="22" t="s">
        <v>38</v>
      </c>
      <c r="G1068" s="22" t="s">
        <v>39</v>
      </c>
      <c r="H1068" s="22" t="s">
        <v>1505</v>
      </c>
      <c r="I1068" s="23" t="s">
        <v>41</v>
      </c>
      <c r="J1068" s="23">
        <v>25</v>
      </c>
      <c r="K1068" s="22"/>
      <c r="L1068" s="23" t="s">
        <v>1959</v>
      </c>
      <c r="M1068" s="24"/>
      <c r="N1068" s="23" t="s">
        <v>42</v>
      </c>
      <c r="O1068" s="23" t="s">
        <v>42</v>
      </c>
      <c r="P1068" s="23"/>
      <c r="Q1068" s="23"/>
      <c r="R1068" s="25">
        <v>500</v>
      </c>
      <c r="S1068" s="22" t="s">
        <v>43</v>
      </c>
      <c r="T1068" s="25">
        <v>500000</v>
      </c>
      <c r="U1068" s="23"/>
      <c r="V1068" s="23"/>
      <c r="W1068" s="23" t="s">
        <v>1959</v>
      </c>
      <c r="X1068" s="24"/>
      <c r="Y1068" s="23" t="s">
        <v>42</v>
      </c>
      <c r="Z1068" s="23" t="s">
        <v>42</v>
      </c>
      <c r="AA1068" s="25">
        <v>1500</v>
      </c>
      <c r="AB1068" s="23"/>
      <c r="AC1068" s="23" t="s">
        <v>1959</v>
      </c>
      <c r="AD1068" s="24"/>
      <c r="AE1068" s="23" t="s">
        <v>42</v>
      </c>
      <c r="AF1068" s="23" t="s">
        <v>42</v>
      </c>
      <c r="AG1068" s="25">
        <v>1500</v>
      </c>
      <c r="AH1068" s="23"/>
    </row>
    <row r="1069" spans="1:34" s="48" customFormat="1" ht="11.25" customHeight="1" x14ac:dyDescent="0.25">
      <c r="A1069" s="22" t="s">
        <v>1969</v>
      </c>
      <c r="B1069" s="20">
        <v>672</v>
      </c>
      <c r="C1069" s="23" t="s">
        <v>1970</v>
      </c>
      <c r="D1069" s="21">
        <v>1000</v>
      </c>
      <c r="E1069" s="22" t="s">
        <v>53</v>
      </c>
      <c r="F1069" s="22" t="s">
        <v>38</v>
      </c>
      <c r="G1069" s="22" t="s">
        <v>39</v>
      </c>
      <c r="H1069" s="22" t="s">
        <v>1505</v>
      </c>
      <c r="I1069" s="23" t="s">
        <v>41</v>
      </c>
      <c r="J1069" s="23">
        <v>25</v>
      </c>
      <c r="K1069" s="22"/>
      <c r="L1069" s="23" t="s">
        <v>1959</v>
      </c>
      <c r="M1069" s="24" t="s">
        <v>1964</v>
      </c>
      <c r="N1069" s="23" t="s">
        <v>1971</v>
      </c>
      <c r="O1069" s="23" t="s">
        <v>1972</v>
      </c>
      <c r="P1069" s="23"/>
      <c r="Q1069" s="23"/>
      <c r="R1069" s="25" t="s">
        <v>1741</v>
      </c>
      <c r="S1069" s="22" t="s">
        <v>1967</v>
      </c>
      <c r="T1069" s="25" t="s">
        <v>1742</v>
      </c>
      <c r="U1069" s="23"/>
      <c r="V1069" s="23"/>
      <c r="W1069" s="23" t="s">
        <v>1959</v>
      </c>
      <c r="X1069" s="24" t="s">
        <v>1964</v>
      </c>
      <c r="Y1069" s="23" t="s">
        <v>1971</v>
      </c>
      <c r="Z1069" s="23" t="s">
        <v>1972</v>
      </c>
      <c r="AA1069" s="23" t="s">
        <v>1606</v>
      </c>
      <c r="AB1069" s="23"/>
      <c r="AC1069" s="23" t="s">
        <v>1959</v>
      </c>
      <c r="AD1069" s="24" t="s">
        <v>1964</v>
      </c>
      <c r="AE1069" s="23" t="s">
        <v>1971</v>
      </c>
      <c r="AF1069" s="23" t="s">
        <v>1972</v>
      </c>
      <c r="AG1069" s="23" t="s">
        <v>1606</v>
      </c>
      <c r="AH1069" s="23"/>
    </row>
    <row r="1070" spans="1:34" s="48" customFormat="1" ht="11.25" customHeight="1" x14ac:dyDescent="0.25">
      <c r="A1070" s="22" t="s">
        <v>1973</v>
      </c>
      <c r="B1070" s="20">
        <v>1223</v>
      </c>
      <c r="C1070" s="23" t="s">
        <v>1974</v>
      </c>
      <c r="D1070" s="21">
        <v>1000</v>
      </c>
      <c r="E1070" s="22" t="s">
        <v>53</v>
      </c>
      <c r="F1070" s="22" t="s">
        <v>38</v>
      </c>
      <c r="G1070" s="22" t="s">
        <v>39</v>
      </c>
      <c r="H1070" s="22" t="s">
        <v>1505</v>
      </c>
      <c r="I1070" s="23" t="s">
        <v>41</v>
      </c>
      <c r="J1070" s="23">
        <v>25</v>
      </c>
      <c r="K1070" s="22"/>
      <c r="L1070" s="23" t="s">
        <v>1959</v>
      </c>
      <c r="M1070" s="24" t="s">
        <v>131</v>
      </c>
      <c r="N1070" s="23" t="s">
        <v>1975</v>
      </c>
      <c r="O1070" s="23" t="s">
        <v>1976</v>
      </c>
      <c r="P1070" s="23"/>
      <c r="Q1070" s="23"/>
      <c r="R1070" s="25" t="s">
        <v>1946</v>
      </c>
      <c r="S1070" s="22" t="s">
        <v>1977</v>
      </c>
      <c r="T1070" s="25" t="s">
        <v>1948</v>
      </c>
      <c r="U1070" s="23"/>
      <c r="V1070" s="23"/>
      <c r="W1070" s="23" t="s">
        <v>1959</v>
      </c>
      <c r="X1070" s="24" t="s">
        <v>131</v>
      </c>
      <c r="Y1070" s="23" t="s">
        <v>1975</v>
      </c>
      <c r="Z1070" s="23" t="s">
        <v>1976</v>
      </c>
      <c r="AA1070" s="23" t="s">
        <v>1978</v>
      </c>
      <c r="AB1070" s="23"/>
      <c r="AC1070" s="23" t="s">
        <v>1959</v>
      </c>
      <c r="AD1070" s="24" t="s">
        <v>131</v>
      </c>
      <c r="AE1070" s="23" t="s">
        <v>1975</v>
      </c>
      <c r="AF1070" s="23" t="s">
        <v>1976</v>
      </c>
      <c r="AG1070" s="23" t="s">
        <v>1978</v>
      </c>
      <c r="AH1070" s="23"/>
    </row>
    <row r="1071" spans="1:34" s="48" customFormat="1" ht="11.25" customHeight="1" x14ac:dyDescent="0.25">
      <c r="A1071" s="22" t="s">
        <v>1979</v>
      </c>
      <c r="B1071" s="20" t="s">
        <v>1980</v>
      </c>
      <c r="C1071" s="23" t="s">
        <v>1981</v>
      </c>
      <c r="D1071" s="21">
        <v>1000</v>
      </c>
      <c r="E1071" s="22" t="s">
        <v>53</v>
      </c>
      <c r="F1071" s="22" t="s">
        <v>44</v>
      </c>
      <c r="G1071" s="22" t="s">
        <v>45</v>
      </c>
      <c r="H1071" s="22" t="s">
        <v>1505</v>
      </c>
      <c r="I1071" s="23" t="s">
        <v>41</v>
      </c>
      <c r="J1071" s="23">
        <v>25</v>
      </c>
      <c r="K1071" s="22"/>
      <c r="L1071" s="23" t="s">
        <v>1959</v>
      </c>
      <c r="M1071" s="24"/>
      <c r="N1071" s="23" t="s">
        <v>1982</v>
      </c>
      <c r="O1071" s="23" t="s">
        <v>42</v>
      </c>
      <c r="P1071" s="23"/>
      <c r="Q1071" s="23"/>
      <c r="R1071" s="25">
        <v>500</v>
      </c>
      <c r="S1071" s="22" t="s">
        <v>1961</v>
      </c>
      <c r="T1071" s="25">
        <v>500000</v>
      </c>
      <c r="U1071" s="23"/>
      <c r="V1071" s="23"/>
      <c r="W1071" s="23" t="s">
        <v>1959</v>
      </c>
      <c r="X1071" s="24"/>
      <c r="Y1071" s="23" t="s">
        <v>1982</v>
      </c>
      <c r="Z1071" s="23" t="s">
        <v>42</v>
      </c>
      <c r="AA1071" s="25">
        <v>1500</v>
      </c>
      <c r="AB1071" s="23"/>
      <c r="AC1071" s="23" t="s">
        <v>1959</v>
      </c>
      <c r="AD1071" s="24"/>
      <c r="AE1071" s="23" t="s">
        <v>1982</v>
      </c>
      <c r="AF1071" s="23" t="s">
        <v>42</v>
      </c>
      <c r="AG1071" s="25">
        <v>1500</v>
      </c>
      <c r="AH1071" s="23"/>
    </row>
    <row r="1072" spans="1:34" s="48" customFormat="1" ht="11.25" customHeight="1" x14ac:dyDescent="0.25">
      <c r="A1072" s="22" t="s">
        <v>1983</v>
      </c>
      <c r="B1072" s="20">
        <v>576</v>
      </c>
      <c r="C1072" s="23" t="s">
        <v>1984</v>
      </c>
      <c r="D1072" s="21">
        <v>42000</v>
      </c>
      <c r="E1072" s="22" t="s">
        <v>398</v>
      </c>
      <c r="F1072" s="22" t="s">
        <v>38</v>
      </c>
      <c r="G1072" s="22" t="s">
        <v>39</v>
      </c>
      <c r="H1072" s="22" t="s">
        <v>1505</v>
      </c>
      <c r="I1072" s="23" t="s">
        <v>41</v>
      </c>
      <c r="J1072" s="23">
        <v>25</v>
      </c>
      <c r="K1072" s="22"/>
      <c r="L1072" s="23" t="s">
        <v>1984</v>
      </c>
      <c r="M1072" s="24"/>
      <c r="N1072" s="23" t="s">
        <v>42</v>
      </c>
      <c r="O1072" s="23" t="s">
        <v>42</v>
      </c>
      <c r="P1072" s="23"/>
      <c r="Q1072" s="23"/>
      <c r="R1072" s="25">
        <v>1000</v>
      </c>
      <c r="S1072" s="22" t="s">
        <v>43</v>
      </c>
      <c r="T1072" s="25">
        <v>42000000</v>
      </c>
      <c r="U1072" s="23"/>
      <c r="V1072" s="23"/>
      <c r="W1072" s="23" t="s">
        <v>1984</v>
      </c>
      <c r="X1072" s="24"/>
      <c r="Y1072" s="23" t="s">
        <v>42</v>
      </c>
      <c r="Z1072" s="23" t="s">
        <v>42</v>
      </c>
      <c r="AA1072" s="25">
        <v>5000</v>
      </c>
      <c r="AB1072" s="23"/>
      <c r="AC1072" s="23" t="s">
        <v>1984</v>
      </c>
      <c r="AD1072" s="24"/>
      <c r="AE1072" s="23" t="s">
        <v>42</v>
      </c>
      <c r="AF1072" s="23" t="s">
        <v>42</v>
      </c>
      <c r="AG1072" s="25">
        <v>5000</v>
      </c>
      <c r="AH1072" s="23"/>
    </row>
    <row r="1073" spans="1:34" ht="11.25" customHeight="1" x14ac:dyDescent="0.25">
      <c r="A1073" s="113" t="s">
        <v>1985</v>
      </c>
      <c r="B1073" s="114">
        <v>577</v>
      </c>
      <c r="C1073" s="114" t="s">
        <v>1986</v>
      </c>
      <c r="D1073" s="59">
        <v>42000</v>
      </c>
      <c r="E1073" s="113" t="s">
        <v>398</v>
      </c>
      <c r="F1073" s="113" t="s">
        <v>38</v>
      </c>
      <c r="G1073" s="113" t="s">
        <v>39</v>
      </c>
      <c r="H1073" s="113" t="s">
        <v>1505</v>
      </c>
      <c r="I1073" s="114" t="s">
        <v>41</v>
      </c>
      <c r="J1073" s="114">
        <v>25</v>
      </c>
      <c r="K1073" s="113"/>
      <c r="L1073" s="114" t="s">
        <v>1984</v>
      </c>
      <c r="M1073" s="114" t="s">
        <v>1522</v>
      </c>
      <c r="N1073" s="114" t="s">
        <v>1987</v>
      </c>
      <c r="O1073" s="114" t="s">
        <v>3417</v>
      </c>
      <c r="P1073" s="114"/>
      <c r="Q1073" s="114"/>
      <c r="R1073" s="100" t="s">
        <v>3153</v>
      </c>
      <c r="S1073" s="113" t="s">
        <v>3418</v>
      </c>
      <c r="T1073" s="100" t="s">
        <v>3154</v>
      </c>
      <c r="U1073" s="114"/>
      <c r="V1073" s="114"/>
      <c r="W1073" s="114" t="s">
        <v>1984</v>
      </c>
      <c r="X1073" s="114" t="s">
        <v>1522</v>
      </c>
      <c r="Y1073" s="114" t="s">
        <v>1987</v>
      </c>
      <c r="Z1073" s="114" t="s">
        <v>3417</v>
      </c>
      <c r="AA1073" s="114" t="s">
        <v>1546</v>
      </c>
      <c r="AB1073" s="114"/>
      <c r="AC1073" s="114" t="s">
        <v>1984</v>
      </c>
      <c r="AD1073" s="114" t="s">
        <v>1522</v>
      </c>
      <c r="AE1073" s="114" t="s">
        <v>1987</v>
      </c>
      <c r="AF1073" s="114" t="s">
        <v>3417</v>
      </c>
      <c r="AG1073" s="114" t="s">
        <v>1517</v>
      </c>
      <c r="AH1073" s="114"/>
    </row>
    <row r="1074" spans="1:34" ht="11.25" customHeight="1" x14ac:dyDescent="0.25">
      <c r="A1074" s="113" t="s">
        <v>1988</v>
      </c>
      <c r="B1074" s="114">
        <v>575</v>
      </c>
      <c r="C1074" s="114" t="s">
        <v>1989</v>
      </c>
      <c r="D1074" s="59">
        <v>42000</v>
      </c>
      <c r="E1074" s="113" t="s">
        <v>398</v>
      </c>
      <c r="F1074" s="113" t="s">
        <v>38</v>
      </c>
      <c r="G1074" s="113" t="s">
        <v>39</v>
      </c>
      <c r="H1074" s="113" t="s">
        <v>1505</v>
      </c>
      <c r="I1074" s="114" t="s">
        <v>41</v>
      </c>
      <c r="J1074" s="114">
        <v>25</v>
      </c>
      <c r="K1074" s="113"/>
      <c r="L1074" s="114" t="s">
        <v>1989</v>
      </c>
      <c r="M1074" s="114" t="s">
        <v>1522</v>
      </c>
      <c r="N1074" s="114"/>
      <c r="O1074" s="114" t="s">
        <v>3419</v>
      </c>
      <c r="P1074" s="114"/>
      <c r="Q1074" s="114"/>
      <c r="R1074" s="100" t="s">
        <v>3153</v>
      </c>
      <c r="S1074" s="113" t="s">
        <v>4447</v>
      </c>
      <c r="T1074" s="100" t="s">
        <v>3154</v>
      </c>
      <c r="U1074" s="114"/>
      <c r="V1074" s="114"/>
      <c r="W1074" s="114" t="s">
        <v>1989</v>
      </c>
      <c r="X1074" s="114" t="s">
        <v>1522</v>
      </c>
      <c r="Y1074" s="114"/>
      <c r="Z1074" s="114" t="s">
        <v>3419</v>
      </c>
      <c r="AA1074" s="114" t="s">
        <v>1546</v>
      </c>
      <c r="AB1074" s="114"/>
      <c r="AC1074" s="114" t="s">
        <v>1989</v>
      </c>
      <c r="AD1074" s="114" t="s">
        <v>1522</v>
      </c>
      <c r="AE1074" s="114"/>
      <c r="AF1074" s="114" t="s">
        <v>3419</v>
      </c>
      <c r="AG1074" s="114" t="s">
        <v>1517</v>
      </c>
      <c r="AH1074" s="114"/>
    </row>
    <row r="1075" spans="1:34" ht="11.25" customHeight="1" x14ac:dyDescent="0.25">
      <c r="A1075" s="98" t="s">
        <v>1990</v>
      </c>
      <c r="B1075" s="96">
        <v>338</v>
      </c>
      <c r="C1075" s="96" t="s">
        <v>1991</v>
      </c>
      <c r="D1075" s="21">
        <v>42000</v>
      </c>
      <c r="E1075" s="98" t="s">
        <v>398</v>
      </c>
      <c r="F1075" s="98" t="s">
        <v>38</v>
      </c>
      <c r="G1075" s="98" t="s">
        <v>39</v>
      </c>
      <c r="H1075" s="98" t="s">
        <v>1505</v>
      </c>
      <c r="I1075" s="96" t="s">
        <v>41</v>
      </c>
      <c r="J1075" s="96">
        <v>25</v>
      </c>
      <c r="K1075" s="98"/>
      <c r="L1075" s="96" t="s">
        <v>1992</v>
      </c>
      <c r="M1075" s="114" t="s">
        <v>1522</v>
      </c>
      <c r="N1075" s="96" t="s">
        <v>1993</v>
      </c>
      <c r="O1075" s="96" t="s">
        <v>3420</v>
      </c>
      <c r="P1075" s="96"/>
      <c r="Q1075" s="96"/>
      <c r="R1075" s="100" t="s">
        <v>3153</v>
      </c>
      <c r="S1075" s="98" t="s">
        <v>3421</v>
      </c>
      <c r="T1075" s="100" t="s">
        <v>3154</v>
      </c>
      <c r="U1075" s="96"/>
      <c r="V1075" s="96"/>
      <c r="W1075" s="96" t="s">
        <v>1992</v>
      </c>
      <c r="X1075" s="114" t="s">
        <v>1522</v>
      </c>
      <c r="Y1075" s="96" t="s">
        <v>1993</v>
      </c>
      <c r="Z1075" s="96" t="s">
        <v>3420</v>
      </c>
      <c r="AA1075" s="96" t="s">
        <v>1651</v>
      </c>
      <c r="AB1075" s="96"/>
      <c r="AC1075" s="96" t="s">
        <v>1992</v>
      </c>
      <c r="AD1075" s="114" t="s">
        <v>1522</v>
      </c>
      <c r="AE1075" s="96" t="s">
        <v>1993</v>
      </c>
      <c r="AF1075" s="96" t="s">
        <v>3420</v>
      </c>
      <c r="AG1075" s="96" t="s">
        <v>1652</v>
      </c>
      <c r="AH1075" s="96"/>
    </row>
    <row r="1076" spans="1:34" s="48" customFormat="1" ht="11.25" customHeight="1" x14ac:dyDescent="0.25">
      <c r="A1076" s="28" t="s">
        <v>1994</v>
      </c>
      <c r="B1076" s="29">
        <v>535</v>
      </c>
      <c r="C1076" s="29" t="s">
        <v>1995</v>
      </c>
      <c r="D1076" s="26">
        <v>42000</v>
      </c>
      <c r="E1076" s="28" t="s">
        <v>398</v>
      </c>
      <c r="F1076" s="22" t="s">
        <v>44</v>
      </c>
      <c r="G1076" s="28" t="s">
        <v>45</v>
      </c>
      <c r="H1076" s="28" t="s">
        <v>1505</v>
      </c>
      <c r="I1076" s="29" t="s">
        <v>41</v>
      </c>
      <c r="J1076" s="29">
        <v>25</v>
      </c>
      <c r="L1076" s="29" t="s">
        <v>1992</v>
      </c>
      <c r="N1076" s="29" t="s">
        <v>1996</v>
      </c>
      <c r="R1076" s="31">
        <v>1000</v>
      </c>
      <c r="S1076" s="28" t="s">
        <v>1997</v>
      </c>
      <c r="T1076" s="31">
        <v>42000000</v>
      </c>
      <c r="W1076" s="29" t="s">
        <v>1992</v>
      </c>
      <c r="Y1076" s="29" t="s">
        <v>1996</v>
      </c>
      <c r="AA1076" s="31">
        <v>10000</v>
      </c>
      <c r="AC1076" s="29" t="s">
        <v>1992</v>
      </c>
      <c r="AE1076" s="29" t="s">
        <v>1996</v>
      </c>
      <c r="AG1076" s="31">
        <v>10000</v>
      </c>
    </row>
    <row r="1077" spans="1:34" s="48" customFormat="1" ht="11.25" customHeight="1" x14ac:dyDescent="0.25">
      <c r="A1077" s="22" t="s">
        <v>1998</v>
      </c>
      <c r="B1077" s="20">
        <v>544</v>
      </c>
      <c r="C1077" s="23" t="s">
        <v>1999</v>
      </c>
      <c r="D1077" s="21">
        <v>42000</v>
      </c>
      <c r="E1077" s="22" t="s">
        <v>398</v>
      </c>
      <c r="F1077" s="22" t="s">
        <v>38</v>
      </c>
      <c r="G1077" s="22" t="s">
        <v>39</v>
      </c>
      <c r="H1077" s="22" t="s">
        <v>1505</v>
      </c>
      <c r="I1077" s="23" t="s">
        <v>41</v>
      </c>
      <c r="J1077" s="23">
        <v>25</v>
      </c>
      <c r="K1077" s="22"/>
      <c r="L1077" s="23" t="s">
        <v>1992</v>
      </c>
      <c r="M1077" s="24" t="s">
        <v>1840</v>
      </c>
      <c r="N1077" s="23" t="s">
        <v>2000</v>
      </c>
      <c r="O1077" s="23" t="s">
        <v>2001</v>
      </c>
      <c r="P1077" s="23"/>
      <c r="Q1077" s="23"/>
      <c r="R1077" s="25" t="s">
        <v>1544</v>
      </c>
      <c r="S1077" s="22" t="s">
        <v>2002</v>
      </c>
      <c r="T1077" s="25" t="s">
        <v>1545</v>
      </c>
      <c r="U1077" s="23"/>
      <c r="V1077" s="23"/>
      <c r="W1077" s="23" t="s">
        <v>1992</v>
      </c>
      <c r="X1077" s="24" t="s">
        <v>1840</v>
      </c>
      <c r="Y1077" s="23" t="s">
        <v>2000</v>
      </c>
      <c r="Z1077" s="23" t="s">
        <v>2001</v>
      </c>
      <c r="AA1077" s="23" t="s">
        <v>347</v>
      </c>
      <c r="AB1077" s="23"/>
      <c r="AC1077" s="23" t="s">
        <v>1992</v>
      </c>
      <c r="AD1077" s="24" t="s">
        <v>1840</v>
      </c>
      <c r="AE1077" s="23" t="s">
        <v>2000</v>
      </c>
      <c r="AF1077" s="23" t="s">
        <v>2001</v>
      </c>
      <c r="AG1077" s="23" t="s">
        <v>347</v>
      </c>
      <c r="AH1077" s="23"/>
    </row>
    <row r="1078" spans="1:34" s="48" customFormat="1" ht="11.25" customHeight="1" x14ac:dyDescent="0.25">
      <c r="A1078" s="22" t="s">
        <v>2003</v>
      </c>
      <c r="B1078" s="20">
        <v>738</v>
      </c>
      <c r="C1078" s="23" t="s">
        <v>1992</v>
      </c>
      <c r="D1078" s="21">
        <v>42000</v>
      </c>
      <c r="E1078" s="22" t="s">
        <v>398</v>
      </c>
      <c r="F1078" s="22" t="s">
        <v>38</v>
      </c>
      <c r="G1078" s="22" t="s">
        <v>39</v>
      </c>
      <c r="H1078" s="22" t="s">
        <v>1505</v>
      </c>
      <c r="I1078" s="23" t="s">
        <v>41</v>
      </c>
      <c r="J1078" s="23">
        <v>25</v>
      </c>
      <c r="K1078" s="22"/>
      <c r="L1078" s="23" t="s">
        <v>1992</v>
      </c>
      <c r="M1078" s="24"/>
      <c r="N1078" s="23" t="s">
        <v>42</v>
      </c>
      <c r="O1078" s="23" t="s">
        <v>42</v>
      </c>
      <c r="P1078" s="23"/>
      <c r="Q1078" s="23"/>
      <c r="R1078" s="25">
        <v>1000</v>
      </c>
      <c r="S1078" s="22" t="s">
        <v>43</v>
      </c>
      <c r="T1078" s="25">
        <v>42000000</v>
      </c>
      <c r="U1078" s="23"/>
      <c r="V1078" s="23"/>
      <c r="W1078" s="23" t="s">
        <v>1992</v>
      </c>
      <c r="X1078" s="24"/>
      <c r="Y1078" s="23" t="s">
        <v>42</v>
      </c>
      <c r="Z1078" s="23" t="s">
        <v>42</v>
      </c>
      <c r="AA1078" s="25">
        <v>10000</v>
      </c>
      <c r="AB1078" s="23"/>
      <c r="AC1078" s="23" t="s">
        <v>1992</v>
      </c>
      <c r="AD1078" s="24"/>
      <c r="AE1078" s="23" t="s">
        <v>42</v>
      </c>
      <c r="AF1078" s="23" t="s">
        <v>42</v>
      </c>
      <c r="AG1078" s="25">
        <v>10000</v>
      </c>
      <c r="AH1078" s="23"/>
    </row>
    <row r="1079" spans="1:34" ht="11.25" customHeight="1" x14ac:dyDescent="0.25">
      <c r="A1079" s="98" t="s">
        <v>2004</v>
      </c>
      <c r="B1079" s="96">
        <v>742</v>
      </c>
      <c r="C1079" s="96" t="s">
        <v>2005</v>
      </c>
      <c r="D1079" s="21">
        <v>1000</v>
      </c>
      <c r="E1079" s="98" t="s">
        <v>53</v>
      </c>
      <c r="F1079" s="98" t="s">
        <v>38</v>
      </c>
      <c r="G1079" s="98" t="s">
        <v>39</v>
      </c>
      <c r="H1079" s="98" t="s">
        <v>1505</v>
      </c>
      <c r="I1079" s="96" t="s">
        <v>41</v>
      </c>
      <c r="J1079" s="96">
        <v>25</v>
      </c>
      <c r="K1079" s="98"/>
      <c r="L1079" s="96" t="s">
        <v>1992</v>
      </c>
      <c r="M1079" s="96" t="s">
        <v>71</v>
      </c>
      <c r="N1079" s="96" t="s">
        <v>2006</v>
      </c>
      <c r="O1079" s="96" t="s">
        <v>3379</v>
      </c>
      <c r="P1079" s="96"/>
      <c r="Q1079" s="96"/>
      <c r="R1079" s="100" t="s">
        <v>3169</v>
      </c>
      <c r="S1079" s="98" t="s">
        <v>3380</v>
      </c>
      <c r="T1079" s="100" t="s">
        <v>3177</v>
      </c>
      <c r="U1079" s="96" t="s">
        <v>3140</v>
      </c>
      <c r="V1079" s="108" t="s">
        <v>3354</v>
      </c>
      <c r="W1079" s="96" t="s">
        <v>1992</v>
      </c>
      <c r="X1079" s="96" t="s">
        <v>71</v>
      </c>
      <c r="Y1079" s="96" t="s">
        <v>2006</v>
      </c>
      <c r="Z1079" s="96" t="s">
        <v>3379</v>
      </c>
      <c r="AA1079" s="100" t="s">
        <v>347</v>
      </c>
      <c r="AB1079" s="96"/>
      <c r="AC1079" s="96" t="s">
        <v>1992</v>
      </c>
      <c r="AD1079" s="96" t="s">
        <v>71</v>
      </c>
      <c r="AE1079" s="96" t="s">
        <v>2006</v>
      </c>
      <c r="AF1079" s="96" t="s">
        <v>3379</v>
      </c>
      <c r="AG1079" s="100" t="s">
        <v>1764</v>
      </c>
      <c r="AH1079" s="96"/>
    </row>
    <row r="1080" spans="1:34" ht="11.25" customHeight="1" x14ac:dyDescent="0.25">
      <c r="A1080" s="98" t="s">
        <v>2007</v>
      </c>
      <c r="B1080" s="96">
        <v>746</v>
      </c>
      <c r="C1080" s="96" t="s">
        <v>2008</v>
      </c>
      <c r="D1080" s="21">
        <v>42000</v>
      </c>
      <c r="E1080" s="98" t="s">
        <v>398</v>
      </c>
      <c r="F1080" s="98" t="s">
        <v>38</v>
      </c>
      <c r="G1080" s="98" t="s">
        <v>39</v>
      </c>
      <c r="H1080" s="98" t="s">
        <v>1505</v>
      </c>
      <c r="I1080" s="96" t="s">
        <v>41</v>
      </c>
      <c r="J1080" s="96">
        <v>25</v>
      </c>
      <c r="K1080" s="98"/>
      <c r="L1080" s="96" t="s">
        <v>1992</v>
      </c>
      <c r="M1080" s="114" t="s">
        <v>1522</v>
      </c>
      <c r="N1080" s="96" t="s">
        <v>2009</v>
      </c>
      <c r="O1080" s="96" t="s">
        <v>3424</v>
      </c>
      <c r="P1080" s="96"/>
      <c r="Q1080" s="96"/>
      <c r="R1080" s="100" t="s">
        <v>3153</v>
      </c>
      <c r="S1080" s="98" t="s">
        <v>3421</v>
      </c>
      <c r="T1080" s="100" t="s">
        <v>3154</v>
      </c>
      <c r="U1080" s="96"/>
      <c r="V1080" s="96"/>
      <c r="W1080" s="96" t="s">
        <v>1992</v>
      </c>
      <c r="X1080" s="114" t="s">
        <v>1522</v>
      </c>
      <c r="Y1080" s="96" t="s">
        <v>2009</v>
      </c>
      <c r="Z1080" s="96" t="s">
        <v>3424</v>
      </c>
      <c r="AA1080" s="96" t="s">
        <v>1651</v>
      </c>
      <c r="AB1080" s="96"/>
      <c r="AC1080" s="96" t="s">
        <v>1992</v>
      </c>
      <c r="AD1080" s="114" t="s">
        <v>1522</v>
      </c>
      <c r="AE1080" s="96" t="s">
        <v>2009</v>
      </c>
      <c r="AF1080" s="96" t="s">
        <v>3424</v>
      </c>
      <c r="AG1080" s="96" t="s">
        <v>1652</v>
      </c>
      <c r="AH1080" s="96"/>
    </row>
    <row r="1081" spans="1:34" ht="11.25" customHeight="1" x14ac:dyDescent="0.25">
      <c r="A1081" s="98" t="s">
        <v>2010</v>
      </c>
      <c r="B1081" s="96">
        <v>218</v>
      </c>
      <c r="C1081" s="96" t="s">
        <v>2011</v>
      </c>
      <c r="D1081" s="21">
        <v>1000</v>
      </c>
      <c r="E1081" s="98" t="s">
        <v>53</v>
      </c>
      <c r="F1081" s="98" t="s">
        <v>38</v>
      </c>
      <c r="G1081" s="98" t="s">
        <v>39</v>
      </c>
      <c r="H1081" s="98" t="s">
        <v>1505</v>
      </c>
      <c r="I1081" s="96" t="s">
        <v>41</v>
      </c>
      <c r="J1081" s="96">
        <v>25</v>
      </c>
      <c r="K1081" s="98"/>
      <c r="L1081" s="96" t="s">
        <v>1900</v>
      </c>
      <c r="M1081" s="96" t="s">
        <v>71</v>
      </c>
      <c r="N1081" s="96" t="s">
        <v>2012</v>
      </c>
      <c r="O1081" s="96" t="s">
        <v>3378</v>
      </c>
      <c r="P1081" s="96"/>
      <c r="Q1081" s="96"/>
      <c r="R1081" s="100" t="s">
        <v>3169</v>
      </c>
      <c r="S1081" s="98" t="s">
        <v>3381</v>
      </c>
      <c r="T1081" s="100" t="s">
        <v>3181</v>
      </c>
      <c r="U1081" s="96" t="s">
        <v>3140</v>
      </c>
      <c r="V1081" s="108" t="s">
        <v>3354</v>
      </c>
      <c r="W1081" s="96" t="s">
        <v>1900</v>
      </c>
      <c r="X1081" s="96" t="s">
        <v>71</v>
      </c>
      <c r="Y1081" s="96" t="s">
        <v>2012</v>
      </c>
      <c r="Z1081" s="96" t="s">
        <v>3378</v>
      </c>
      <c r="AA1081" s="100" t="s">
        <v>347</v>
      </c>
      <c r="AB1081" s="96"/>
      <c r="AC1081" s="96" t="s">
        <v>1900</v>
      </c>
      <c r="AD1081" s="96" t="s">
        <v>71</v>
      </c>
      <c r="AE1081" s="96" t="s">
        <v>2012</v>
      </c>
      <c r="AF1081" s="96" t="s">
        <v>3378</v>
      </c>
      <c r="AG1081" s="100" t="s">
        <v>1764</v>
      </c>
      <c r="AH1081" s="96"/>
    </row>
    <row r="1082" spans="1:34" s="48" customFormat="1" ht="11.25" customHeight="1" x14ac:dyDescent="0.25">
      <c r="A1082" s="22" t="s">
        <v>2013</v>
      </c>
      <c r="B1082" s="20">
        <v>425</v>
      </c>
      <c r="C1082" s="23" t="s">
        <v>2014</v>
      </c>
      <c r="D1082" s="21">
        <v>1000</v>
      </c>
      <c r="E1082" s="22" t="s">
        <v>53</v>
      </c>
      <c r="F1082" s="22" t="s">
        <v>38</v>
      </c>
      <c r="G1082" s="22" t="s">
        <v>39</v>
      </c>
      <c r="H1082" s="22" t="s">
        <v>1505</v>
      </c>
      <c r="I1082" s="23" t="s">
        <v>41</v>
      </c>
      <c r="J1082" s="23">
        <v>25</v>
      </c>
      <c r="K1082" s="22"/>
      <c r="L1082" s="23" t="s">
        <v>1900</v>
      </c>
      <c r="M1082" s="24" t="s">
        <v>1815</v>
      </c>
      <c r="N1082" s="23" t="s">
        <v>2015</v>
      </c>
      <c r="O1082" s="23" t="s">
        <v>2016</v>
      </c>
      <c r="P1082" s="23"/>
      <c r="Q1082" s="23"/>
      <c r="R1082" s="20" t="s">
        <v>1553</v>
      </c>
      <c r="S1082" s="22" t="s">
        <v>2017</v>
      </c>
      <c r="T1082" s="25" t="s">
        <v>1600</v>
      </c>
      <c r="U1082" s="23"/>
      <c r="V1082" s="23"/>
      <c r="W1082" s="23" t="s">
        <v>1900</v>
      </c>
      <c r="X1082" s="24" t="s">
        <v>1815</v>
      </c>
      <c r="Y1082" s="23" t="s">
        <v>2015</v>
      </c>
      <c r="Z1082" s="23" t="s">
        <v>2016</v>
      </c>
      <c r="AA1082" s="23" t="s">
        <v>2018</v>
      </c>
      <c r="AB1082" s="23"/>
      <c r="AC1082" s="23" t="s">
        <v>1900</v>
      </c>
      <c r="AD1082" s="24" t="s">
        <v>1815</v>
      </c>
      <c r="AE1082" s="23" t="s">
        <v>2015</v>
      </c>
      <c r="AF1082" s="23" t="s">
        <v>2016</v>
      </c>
      <c r="AG1082" s="23" t="s">
        <v>2018</v>
      </c>
      <c r="AH1082" s="23"/>
    </row>
    <row r="1083" spans="1:34" s="48" customFormat="1" ht="11.25" customHeight="1" x14ac:dyDescent="0.25">
      <c r="A1083" s="22" t="s">
        <v>2019</v>
      </c>
      <c r="B1083" s="20">
        <v>503</v>
      </c>
      <c r="C1083" s="23" t="s">
        <v>2020</v>
      </c>
      <c r="D1083" s="21">
        <v>1000</v>
      </c>
      <c r="E1083" s="22" t="s">
        <v>53</v>
      </c>
      <c r="F1083" s="22" t="s">
        <v>38</v>
      </c>
      <c r="G1083" s="22" t="s">
        <v>39</v>
      </c>
      <c r="H1083" s="22" t="s">
        <v>1505</v>
      </c>
      <c r="I1083" s="23" t="s">
        <v>41</v>
      </c>
      <c r="J1083" s="23">
        <v>25</v>
      </c>
      <c r="K1083" s="22"/>
      <c r="L1083" s="23" t="s">
        <v>1900</v>
      </c>
      <c r="M1083" s="24"/>
      <c r="N1083" s="23" t="s">
        <v>2021</v>
      </c>
      <c r="O1083" s="23" t="s">
        <v>42</v>
      </c>
      <c r="P1083" s="23"/>
      <c r="Q1083" s="23"/>
      <c r="R1083" s="25">
        <v>1000</v>
      </c>
      <c r="S1083" s="22" t="s">
        <v>2022</v>
      </c>
      <c r="T1083" s="25">
        <v>1000000</v>
      </c>
      <c r="U1083" s="23"/>
      <c r="V1083" s="23"/>
      <c r="W1083" s="23" t="s">
        <v>1900</v>
      </c>
      <c r="X1083" s="24"/>
      <c r="Y1083" s="23" t="s">
        <v>2021</v>
      </c>
      <c r="Z1083" s="23" t="s">
        <v>42</v>
      </c>
      <c r="AA1083" s="25">
        <v>10000</v>
      </c>
      <c r="AB1083" s="23"/>
      <c r="AC1083" s="23" t="s">
        <v>1900</v>
      </c>
      <c r="AD1083" s="24"/>
      <c r="AE1083" s="23" t="s">
        <v>2021</v>
      </c>
      <c r="AF1083" s="23" t="s">
        <v>42</v>
      </c>
      <c r="AG1083" s="25">
        <v>10000</v>
      </c>
      <c r="AH1083" s="23"/>
    </row>
    <row r="1084" spans="1:34" s="48" customFormat="1" ht="11.25" customHeight="1" x14ac:dyDescent="0.25">
      <c r="A1084" s="22" t="s">
        <v>2023</v>
      </c>
      <c r="B1084" s="20">
        <v>604</v>
      </c>
      <c r="C1084" s="23" t="s">
        <v>2024</v>
      </c>
      <c r="D1084" s="21">
        <v>1000</v>
      </c>
      <c r="E1084" s="22" t="s">
        <v>53</v>
      </c>
      <c r="F1084" s="22" t="s">
        <v>44</v>
      </c>
      <c r="G1084" s="22" t="s">
        <v>45</v>
      </c>
      <c r="H1084" s="22" t="s">
        <v>1505</v>
      </c>
      <c r="I1084" s="23" t="s">
        <v>41</v>
      </c>
      <c r="J1084" s="23">
        <v>25</v>
      </c>
      <c r="K1084" s="22"/>
      <c r="L1084" s="23" t="s">
        <v>1900</v>
      </c>
      <c r="M1084" s="24"/>
      <c r="N1084" s="23" t="s">
        <v>2025</v>
      </c>
      <c r="O1084" s="23" t="s">
        <v>42</v>
      </c>
      <c r="P1084" s="23"/>
      <c r="Q1084" s="23"/>
      <c r="R1084" s="25">
        <v>1000</v>
      </c>
      <c r="S1084" s="22" t="s">
        <v>2022</v>
      </c>
      <c r="T1084" s="25">
        <v>1000000</v>
      </c>
      <c r="U1084" s="23"/>
      <c r="V1084" s="23"/>
      <c r="W1084" s="23" t="s">
        <v>1900</v>
      </c>
      <c r="X1084" s="24"/>
      <c r="Y1084" s="23" t="s">
        <v>2025</v>
      </c>
      <c r="Z1084" s="23" t="s">
        <v>42</v>
      </c>
      <c r="AA1084" s="25">
        <v>10000</v>
      </c>
      <c r="AB1084" s="23"/>
      <c r="AC1084" s="23" t="s">
        <v>1900</v>
      </c>
      <c r="AD1084" s="24"/>
      <c r="AE1084" s="23" t="s">
        <v>2025</v>
      </c>
      <c r="AF1084" s="23" t="s">
        <v>42</v>
      </c>
      <c r="AG1084" s="25">
        <v>10000</v>
      </c>
      <c r="AH1084" s="23"/>
    </row>
    <row r="1085" spans="1:34" s="48" customFormat="1" ht="11.25" customHeight="1" x14ac:dyDescent="0.25">
      <c r="A1085" s="22" t="s">
        <v>2026</v>
      </c>
      <c r="B1085" s="20">
        <v>612</v>
      </c>
      <c r="C1085" s="23" t="s">
        <v>1900</v>
      </c>
      <c r="D1085" s="21">
        <v>1000</v>
      </c>
      <c r="E1085" s="22" t="s">
        <v>53</v>
      </c>
      <c r="F1085" s="22" t="s">
        <v>38</v>
      </c>
      <c r="G1085" s="22" t="s">
        <v>39</v>
      </c>
      <c r="H1085" s="22" t="s">
        <v>1505</v>
      </c>
      <c r="I1085" s="23" t="s">
        <v>41</v>
      </c>
      <c r="J1085" s="23">
        <v>25</v>
      </c>
      <c r="K1085" s="22"/>
      <c r="L1085" s="23" t="s">
        <v>1900</v>
      </c>
      <c r="M1085" s="24"/>
      <c r="N1085" s="23" t="s">
        <v>42</v>
      </c>
      <c r="O1085" s="23" t="s">
        <v>42</v>
      </c>
      <c r="P1085" s="23"/>
      <c r="Q1085" s="23"/>
      <c r="R1085" s="25">
        <v>1000</v>
      </c>
      <c r="S1085" s="22" t="s">
        <v>43</v>
      </c>
      <c r="T1085" s="25">
        <v>1000000</v>
      </c>
      <c r="U1085" s="23"/>
      <c r="V1085" s="23"/>
      <c r="W1085" s="23" t="s">
        <v>1900</v>
      </c>
      <c r="X1085" s="24"/>
      <c r="Y1085" s="23" t="s">
        <v>42</v>
      </c>
      <c r="Z1085" s="23" t="s">
        <v>42</v>
      </c>
      <c r="AA1085" s="25">
        <v>10000</v>
      </c>
      <c r="AB1085" s="23"/>
      <c r="AC1085" s="23" t="s">
        <v>1900</v>
      </c>
      <c r="AD1085" s="24"/>
      <c r="AE1085" s="23" t="s">
        <v>42</v>
      </c>
      <c r="AF1085" s="23" t="s">
        <v>42</v>
      </c>
      <c r="AG1085" s="25">
        <v>10000</v>
      </c>
      <c r="AH1085" s="23"/>
    </row>
    <row r="1086" spans="1:34" ht="11.25" customHeight="1" x14ac:dyDescent="0.25">
      <c r="A1086" s="110" t="s">
        <v>2027</v>
      </c>
      <c r="B1086" s="96">
        <v>613</v>
      </c>
      <c r="C1086" s="96" t="s">
        <v>2028</v>
      </c>
      <c r="D1086" s="21">
        <v>1000</v>
      </c>
      <c r="E1086" s="98" t="s">
        <v>53</v>
      </c>
      <c r="F1086" s="98" t="s">
        <v>38</v>
      </c>
      <c r="G1086" s="98" t="s">
        <v>39</v>
      </c>
      <c r="H1086" s="98" t="s">
        <v>1505</v>
      </c>
      <c r="I1086" s="96" t="s">
        <v>41</v>
      </c>
      <c r="J1086" s="96">
        <v>25</v>
      </c>
      <c r="K1086" s="98"/>
      <c r="L1086" s="96" t="s">
        <v>1900</v>
      </c>
      <c r="M1086" s="96" t="s">
        <v>71</v>
      </c>
      <c r="N1086" s="96" t="s">
        <v>2029</v>
      </c>
      <c r="O1086" s="96" t="s">
        <v>3377</v>
      </c>
      <c r="P1086" s="96"/>
      <c r="Q1086" s="96"/>
      <c r="R1086" s="100" t="s">
        <v>3169</v>
      </c>
      <c r="S1086" s="98" t="s">
        <v>3381</v>
      </c>
      <c r="T1086" s="100" t="s">
        <v>3181</v>
      </c>
      <c r="U1086" s="96" t="s">
        <v>3140</v>
      </c>
      <c r="V1086" s="108" t="s">
        <v>3354</v>
      </c>
      <c r="W1086" s="96" t="s">
        <v>1900</v>
      </c>
      <c r="X1086" s="96" t="s">
        <v>71</v>
      </c>
      <c r="Y1086" s="96" t="s">
        <v>2029</v>
      </c>
      <c r="Z1086" s="96" t="s">
        <v>3377</v>
      </c>
      <c r="AA1086" s="100" t="s">
        <v>347</v>
      </c>
      <c r="AB1086" s="96"/>
      <c r="AC1086" s="96" t="s">
        <v>1900</v>
      </c>
      <c r="AD1086" s="96" t="s">
        <v>71</v>
      </c>
      <c r="AE1086" s="96" t="s">
        <v>2029</v>
      </c>
      <c r="AF1086" s="96" t="s">
        <v>3377</v>
      </c>
      <c r="AG1086" s="100" t="s">
        <v>1764</v>
      </c>
      <c r="AH1086" s="96"/>
    </row>
    <row r="1087" spans="1:34" s="48" customFormat="1" ht="11.25" customHeight="1" x14ac:dyDescent="0.25">
      <c r="A1087" s="22" t="s">
        <v>2030</v>
      </c>
      <c r="B1087" s="20">
        <v>1063</v>
      </c>
      <c r="C1087" s="23" t="s">
        <v>2031</v>
      </c>
      <c r="D1087" s="21">
        <v>1000</v>
      </c>
      <c r="E1087" s="22" t="s">
        <v>53</v>
      </c>
      <c r="F1087" s="22" t="s">
        <v>38</v>
      </c>
      <c r="G1087" s="22" t="s">
        <v>39</v>
      </c>
      <c r="H1087" s="22" t="s">
        <v>1505</v>
      </c>
      <c r="I1087" s="23" t="s">
        <v>41</v>
      </c>
      <c r="J1087" s="23">
        <v>25</v>
      </c>
      <c r="K1087" s="22"/>
      <c r="L1087" s="23" t="s">
        <v>1900</v>
      </c>
      <c r="M1087" s="24" t="s">
        <v>1815</v>
      </c>
      <c r="N1087" s="23" t="s">
        <v>2032</v>
      </c>
      <c r="O1087" s="23" t="s">
        <v>2033</v>
      </c>
      <c r="P1087" s="23"/>
      <c r="Q1087" s="23"/>
      <c r="R1087" s="20" t="s">
        <v>1553</v>
      </c>
      <c r="S1087" s="22" t="s">
        <v>2017</v>
      </c>
      <c r="T1087" s="25" t="s">
        <v>1600</v>
      </c>
      <c r="U1087" s="23"/>
      <c r="V1087" s="23"/>
      <c r="W1087" s="23" t="s">
        <v>1900</v>
      </c>
      <c r="X1087" s="24" t="s">
        <v>1815</v>
      </c>
      <c r="Y1087" s="23" t="s">
        <v>2032</v>
      </c>
      <c r="Z1087" s="23" t="s">
        <v>2033</v>
      </c>
      <c r="AA1087" s="23" t="s">
        <v>2018</v>
      </c>
      <c r="AB1087" s="23"/>
      <c r="AC1087" s="23" t="s">
        <v>1900</v>
      </c>
      <c r="AD1087" s="24" t="s">
        <v>1815</v>
      </c>
      <c r="AE1087" s="23" t="s">
        <v>2032</v>
      </c>
      <c r="AF1087" s="23" t="s">
        <v>2033</v>
      </c>
      <c r="AG1087" s="23" t="s">
        <v>2018</v>
      </c>
      <c r="AH1087" s="23"/>
    </row>
    <row r="1088" spans="1:34" ht="11.25" customHeight="1" x14ac:dyDescent="0.25">
      <c r="A1088" s="98" t="s">
        <v>3752</v>
      </c>
      <c r="B1088" s="96">
        <v>1098</v>
      </c>
      <c r="C1088" s="96" t="s">
        <v>2034</v>
      </c>
      <c r="D1088" s="21">
        <v>1000</v>
      </c>
      <c r="E1088" s="98" t="s">
        <v>53</v>
      </c>
      <c r="F1088" s="98" t="s">
        <v>38</v>
      </c>
      <c r="G1088" s="98" t="s">
        <v>39</v>
      </c>
      <c r="H1088" s="98" t="s">
        <v>1505</v>
      </c>
      <c r="I1088" s="96" t="s">
        <v>41</v>
      </c>
      <c r="J1088" s="96">
        <v>25</v>
      </c>
      <c r="K1088" s="98"/>
      <c r="L1088" s="96" t="s">
        <v>1900</v>
      </c>
      <c r="M1088" s="103" t="s">
        <v>65</v>
      </c>
      <c r="N1088" s="96" t="s">
        <v>2035</v>
      </c>
      <c r="O1088" s="96" t="s">
        <v>2036</v>
      </c>
      <c r="P1088" s="96"/>
      <c r="Q1088" s="96"/>
      <c r="R1088" s="100" t="s">
        <v>2201</v>
      </c>
      <c r="S1088" s="98" t="s">
        <v>2037</v>
      </c>
      <c r="T1088" s="100" t="s">
        <v>3746</v>
      </c>
      <c r="U1088" s="96"/>
      <c r="V1088" s="96"/>
      <c r="W1088" s="96" t="s">
        <v>1900</v>
      </c>
      <c r="X1088" s="103" t="s">
        <v>65</v>
      </c>
      <c r="Y1088" s="96" t="s">
        <v>2035</v>
      </c>
      <c r="Z1088" s="96" t="s">
        <v>2036</v>
      </c>
      <c r="AA1088" s="96" t="s">
        <v>347</v>
      </c>
      <c r="AB1088" s="96"/>
      <c r="AC1088" s="96" t="s">
        <v>1900</v>
      </c>
      <c r="AD1088" s="103" t="s">
        <v>65</v>
      </c>
      <c r="AE1088" s="96" t="s">
        <v>2035</v>
      </c>
      <c r="AF1088" s="96" t="s">
        <v>2036</v>
      </c>
      <c r="AG1088" s="96" t="s">
        <v>1764</v>
      </c>
      <c r="AH1088" s="96"/>
    </row>
    <row r="1089" spans="1:34" s="48" customFormat="1" ht="11.25" customHeight="1" x14ac:dyDescent="0.25">
      <c r="A1089" s="22" t="s">
        <v>2931</v>
      </c>
      <c r="B1089" s="20">
        <v>1400</v>
      </c>
      <c r="C1089" s="23" t="s">
        <v>2867</v>
      </c>
      <c r="D1089" s="21">
        <v>1000</v>
      </c>
      <c r="E1089" s="22" t="s">
        <v>53</v>
      </c>
      <c r="F1089" s="22" t="s">
        <v>38</v>
      </c>
      <c r="G1089" s="22" t="s">
        <v>39</v>
      </c>
      <c r="H1089" s="22" t="s">
        <v>1505</v>
      </c>
      <c r="I1089" s="23" t="s">
        <v>41</v>
      </c>
      <c r="J1089" s="23">
        <v>25</v>
      </c>
      <c r="K1089" s="22"/>
      <c r="L1089" s="23" t="s">
        <v>2867</v>
      </c>
      <c r="M1089" s="24"/>
      <c r="N1089" s="23"/>
      <c r="O1089" s="23"/>
      <c r="P1089" s="23"/>
      <c r="Q1089" s="23"/>
      <c r="R1089" s="25">
        <v>800</v>
      </c>
      <c r="S1089" s="22" t="s">
        <v>43</v>
      </c>
      <c r="T1089" s="25">
        <v>800000</v>
      </c>
      <c r="U1089" s="23"/>
      <c r="V1089" s="23"/>
      <c r="W1089" s="23" t="s">
        <v>2867</v>
      </c>
      <c r="X1089" s="24"/>
      <c r="Y1089" s="23"/>
      <c r="Z1089" s="23"/>
      <c r="AA1089" s="25">
        <v>2500</v>
      </c>
      <c r="AB1089" s="23"/>
      <c r="AC1089" s="23" t="s">
        <v>2867</v>
      </c>
      <c r="AD1089" s="24"/>
      <c r="AE1089" s="23"/>
      <c r="AF1089" s="23"/>
      <c r="AG1089" s="25">
        <v>2500</v>
      </c>
      <c r="AH1089" s="23"/>
    </row>
    <row r="1090" spans="1:34" s="48" customFormat="1" ht="11.25" customHeight="1" x14ac:dyDescent="0.25">
      <c r="A1090" s="22" t="s">
        <v>2935</v>
      </c>
      <c r="B1090" s="20">
        <v>1403</v>
      </c>
      <c r="C1090" s="23" t="s">
        <v>2936</v>
      </c>
      <c r="D1090" s="21">
        <v>1000</v>
      </c>
      <c r="E1090" s="22" t="s">
        <v>53</v>
      </c>
      <c r="F1090" s="22" t="s">
        <v>38</v>
      </c>
      <c r="G1090" s="22" t="s">
        <v>39</v>
      </c>
      <c r="H1090" s="22" t="s">
        <v>1505</v>
      </c>
      <c r="I1090" s="23" t="s">
        <v>41</v>
      </c>
      <c r="J1090" s="23">
        <v>25</v>
      </c>
      <c r="K1090" s="22"/>
      <c r="L1090" s="23" t="s">
        <v>2867</v>
      </c>
      <c r="M1090" s="24"/>
      <c r="N1090" s="23" t="s">
        <v>2937</v>
      </c>
      <c r="O1090" s="23"/>
      <c r="P1090" s="23"/>
      <c r="Q1090" s="23"/>
      <c r="R1090" s="25">
        <v>800</v>
      </c>
      <c r="S1090" s="22" t="s">
        <v>2938</v>
      </c>
      <c r="T1090" s="25">
        <v>800000</v>
      </c>
      <c r="U1090" s="23"/>
      <c r="V1090" s="23"/>
      <c r="W1090" s="23" t="s">
        <v>2867</v>
      </c>
      <c r="X1090" s="24"/>
      <c r="Y1090" s="23" t="s">
        <v>2937</v>
      </c>
      <c r="Z1090" s="23"/>
      <c r="AA1090" s="25">
        <v>2500</v>
      </c>
      <c r="AB1090" s="23"/>
      <c r="AC1090" s="23" t="s">
        <v>2867</v>
      </c>
      <c r="AD1090" s="24"/>
      <c r="AE1090" s="23" t="s">
        <v>2937</v>
      </c>
      <c r="AF1090" s="23"/>
      <c r="AG1090" s="25">
        <v>2500</v>
      </c>
      <c r="AH1090" s="23"/>
    </row>
    <row r="1091" spans="1:34" s="48" customFormat="1" ht="11.25" customHeight="1" x14ac:dyDescent="0.25">
      <c r="A1091" s="22" t="s">
        <v>2932</v>
      </c>
      <c r="B1091" s="20">
        <v>1422</v>
      </c>
      <c r="C1091" s="23" t="s">
        <v>2868</v>
      </c>
      <c r="D1091" s="21">
        <v>1000</v>
      </c>
      <c r="E1091" s="22" t="s">
        <v>53</v>
      </c>
      <c r="F1091" s="22" t="s">
        <v>38</v>
      </c>
      <c r="G1091" s="22" t="s">
        <v>39</v>
      </c>
      <c r="H1091" s="22" t="s">
        <v>1505</v>
      </c>
      <c r="I1091" s="23" t="s">
        <v>41</v>
      </c>
      <c r="J1091" s="23">
        <v>25</v>
      </c>
      <c r="K1091" s="22"/>
      <c r="L1091" s="23" t="s">
        <v>2867</v>
      </c>
      <c r="M1091" s="24" t="s">
        <v>1900</v>
      </c>
      <c r="N1091" s="23" t="s">
        <v>2869</v>
      </c>
      <c r="O1091" s="23" t="s">
        <v>2870</v>
      </c>
      <c r="P1091" s="23"/>
      <c r="Q1091" s="23"/>
      <c r="R1091" s="25" t="s">
        <v>3170</v>
      </c>
      <c r="S1091" s="22" t="s">
        <v>2871</v>
      </c>
      <c r="T1091" s="25" t="s">
        <v>3182</v>
      </c>
      <c r="U1091" s="23"/>
      <c r="V1091" s="23"/>
      <c r="W1091" s="23" t="s">
        <v>2867</v>
      </c>
      <c r="X1091" s="24" t="s">
        <v>1900</v>
      </c>
      <c r="Y1091" s="23" t="s">
        <v>2869</v>
      </c>
      <c r="Z1091" s="23" t="s">
        <v>2870</v>
      </c>
      <c r="AA1091" s="23" t="s">
        <v>2872</v>
      </c>
      <c r="AB1091" s="23"/>
      <c r="AC1091" s="23" t="s">
        <v>2867</v>
      </c>
      <c r="AD1091" s="24" t="s">
        <v>1900</v>
      </c>
      <c r="AE1091" s="23" t="s">
        <v>2869</v>
      </c>
      <c r="AF1091" s="23" t="s">
        <v>2870</v>
      </c>
      <c r="AG1091" s="23" t="s">
        <v>2872</v>
      </c>
      <c r="AH1091" s="23"/>
    </row>
    <row r="1092" spans="1:34" s="48" customFormat="1" ht="11.25" customHeight="1" x14ac:dyDescent="0.25">
      <c r="A1092" s="22" t="s">
        <v>2939</v>
      </c>
      <c r="B1092" s="20">
        <v>1434</v>
      </c>
      <c r="C1092" s="23" t="s">
        <v>2940</v>
      </c>
      <c r="D1092" s="21">
        <v>1000</v>
      </c>
      <c r="E1092" s="22" t="s">
        <v>53</v>
      </c>
      <c r="F1092" s="22" t="s">
        <v>38</v>
      </c>
      <c r="G1092" s="22" t="s">
        <v>39</v>
      </c>
      <c r="H1092" s="22" t="s">
        <v>1505</v>
      </c>
      <c r="I1092" s="23" t="s">
        <v>41</v>
      </c>
      <c r="J1092" s="23">
        <v>25</v>
      </c>
      <c r="K1092" s="22"/>
      <c r="L1092" s="23" t="s">
        <v>2867</v>
      </c>
      <c r="M1092" s="24" t="s">
        <v>1900</v>
      </c>
      <c r="N1092" s="23" t="s">
        <v>2941</v>
      </c>
      <c r="O1092" s="23" t="s">
        <v>2942</v>
      </c>
      <c r="P1092" s="23"/>
      <c r="Q1092" s="23"/>
      <c r="R1092" s="25" t="s">
        <v>3170</v>
      </c>
      <c r="S1092" s="22" t="s">
        <v>2871</v>
      </c>
      <c r="T1092" s="25" t="s">
        <v>3182</v>
      </c>
      <c r="U1092" s="23"/>
      <c r="V1092" s="23"/>
      <c r="W1092" s="23" t="s">
        <v>2867</v>
      </c>
      <c r="X1092" s="24" t="s">
        <v>1900</v>
      </c>
      <c r="Y1092" s="23" t="s">
        <v>2943</v>
      </c>
      <c r="Z1092" s="23" t="s">
        <v>2944</v>
      </c>
      <c r="AA1092" s="23" t="s">
        <v>2872</v>
      </c>
      <c r="AB1092" s="23"/>
      <c r="AC1092" s="23" t="s">
        <v>2867</v>
      </c>
      <c r="AD1092" s="24" t="s">
        <v>1900</v>
      </c>
      <c r="AE1092" s="23" t="s">
        <v>2943</v>
      </c>
      <c r="AF1092" s="23" t="s">
        <v>2944</v>
      </c>
      <c r="AG1092" s="23" t="s">
        <v>2872</v>
      </c>
      <c r="AH1092" s="23"/>
    </row>
    <row r="1093" spans="1:34" s="48" customFormat="1" ht="11.25" customHeight="1" x14ac:dyDescent="0.25">
      <c r="A1093" s="22" t="s">
        <v>3028</v>
      </c>
      <c r="B1093" s="42">
        <v>1413</v>
      </c>
      <c r="C1093" s="20" t="s">
        <v>3012</v>
      </c>
      <c r="D1093" s="21">
        <v>1000</v>
      </c>
      <c r="E1093" s="22" t="s">
        <v>2045</v>
      </c>
      <c r="F1093" s="22" t="s">
        <v>38</v>
      </c>
      <c r="G1093" s="22" t="s">
        <v>39</v>
      </c>
      <c r="H1093" s="22" t="s">
        <v>1505</v>
      </c>
      <c r="I1093" s="23" t="s">
        <v>41</v>
      </c>
      <c r="J1093" s="23">
        <v>25</v>
      </c>
      <c r="K1093" s="22"/>
      <c r="L1093" s="23" t="s">
        <v>2867</v>
      </c>
      <c r="M1093" s="24"/>
      <c r="N1093" s="23" t="s">
        <v>3013</v>
      </c>
      <c r="O1093" s="23"/>
      <c r="P1093" s="23"/>
      <c r="Q1093" s="23"/>
      <c r="R1093" s="25">
        <v>800</v>
      </c>
      <c r="S1093" s="22" t="s">
        <v>2938</v>
      </c>
      <c r="T1093" s="25">
        <v>800000</v>
      </c>
      <c r="U1093" s="23"/>
      <c r="V1093" s="23"/>
      <c r="W1093" s="23" t="s">
        <v>2867</v>
      </c>
      <c r="X1093" s="24"/>
      <c r="Y1093" s="23" t="s">
        <v>3013</v>
      </c>
      <c r="Z1093" s="23"/>
      <c r="AA1093" s="25">
        <v>2500</v>
      </c>
      <c r="AB1093" s="23"/>
      <c r="AC1093" s="23" t="s">
        <v>2867</v>
      </c>
      <c r="AD1093" s="24"/>
      <c r="AE1093" s="23" t="s">
        <v>3013</v>
      </c>
      <c r="AF1093" s="23"/>
      <c r="AG1093" s="25">
        <v>2500</v>
      </c>
      <c r="AH1093" s="23"/>
    </row>
    <row r="1094" spans="1:34" s="48" customFormat="1" ht="11.25" customHeight="1" x14ac:dyDescent="0.25">
      <c r="A1094" s="22" t="s">
        <v>3014</v>
      </c>
      <c r="B1094" s="42">
        <v>1412</v>
      </c>
      <c r="C1094" s="20" t="s">
        <v>3015</v>
      </c>
      <c r="D1094" s="21">
        <v>1000</v>
      </c>
      <c r="E1094" s="22" t="s">
        <v>2045</v>
      </c>
      <c r="F1094" s="22" t="s">
        <v>38</v>
      </c>
      <c r="G1094" s="22" t="s">
        <v>39</v>
      </c>
      <c r="H1094" s="22" t="s">
        <v>1505</v>
      </c>
      <c r="I1094" s="23" t="s">
        <v>41</v>
      </c>
      <c r="J1094" s="23">
        <v>25</v>
      </c>
      <c r="K1094" s="22"/>
      <c r="L1094" s="23" t="s">
        <v>2867</v>
      </c>
      <c r="M1094" s="24"/>
      <c r="N1094" s="23" t="s">
        <v>3016</v>
      </c>
      <c r="O1094" s="23"/>
      <c r="P1094" s="23"/>
      <c r="Q1094" s="23"/>
      <c r="R1094" s="25">
        <v>800</v>
      </c>
      <c r="S1094" s="22" t="s">
        <v>2938</v>
      </c>
      <c r="T1094" s="25">
        <v>800000</v>
      </c>
      <c r="U1094" s="23"/>
      <c r="V1094" s="23"/>
      <c r="W1094" s="23" t="s">
        <v>2867</v>
      </c>
      <c r="X1094" s="24"/>
      <c r="Y1094" s="23" t="s">
        <v>3016</v>
      </c>
      <c r="Z1094" s="23"/>
      <c r="AA1094" s="25">
        <v>2500</v>
      </c>
      <c r="AB1094" s="23"/>
      <c r="AC1094" s="23" t="s">
        <v>2867</v>
      </c>
      <c r="AD1094" s="24"/>
      <c r="AE1094" s="23" t="s">
        <v>3016</v>
      </c>
      <c r="AF1094" s="23"/>
      <c r="AG1094" s="25">
        <v>2500</v>
      </c>
      <c r="AH1094" s="23"/>
    </row>
    <row r="1095" spans="1:34" s="48" customFormat="1" ht="11.25" customHeight="1" x14ac:dyDescent="0.25">
      <c r="A1095" s="22" t="s">
        <v>3017</v>
      </c>
      <c r="B1095" s="42">
        <v>1414</v>
      </c>
      <c r="C1095" s="20" t="s">
        <v>3018</v>
      </c>
      <c r="D1095" s="21">
        <v>1000</v>
      </c>
      <c r="E1095" s="22" t="s">
        <v>2045</v>
      </c>
      <c r="F1095" s="22" t="s">
        <v>38</v>
      </c>
      <c r="G1095" s="22" t="s">
        <v>39</v>
      </c>
      <c r="H1095" s="22" t="s">
        <v>1505</v>
      </c>
      <c r="I1095" s="23" t="s">
        <v>41</v>
      </c>
      <c r="J1095" s="23">
        <v>25</v>
      </c>
      <c r="K1095" s="22"/>
      <c r="L1095" s="23" t="s">
        <v>2867</v>
      </c>
      <c r="M1095" s="24" t="s">
        <v>2874</v>
      </c>
      <c r="N1095" s="23" t="s">
        <v>3019</v>
      </c>
      <c r="O1095" s="23" t="s">
        <v>3020</v>
      </c>
      <c r="P1095" s="23"/>
      <c r="Q1095" s="23" t="s">
        <v>1146</v>
      </c>
      <c r="R1095" s="161" t="s">
        <v>4112</v>
      </c>
      <c r="S1095" s="22" t="s">
        <v>3021</v>
      </c>
      <c r="T1095" s="25" t="s">
        <v>3186</v>
      </c>
      <c r="U1095" s="23"/>
      <c r="V1095" s="23"/>
      <c r="W1095" s="23" t="s">
        <v>2867</v>
      </c>
      <c r="X1095" s="24" t="s">
        <v>2874</v>
      </c>
      <c r="Y1095" s="23" t="s">
        <v>3019</v>
      </c>
      <c r="Z1095" s="23" t="s">
        <v>3020</v>
      </c>
      <c r="AA1095" s="23" t="s">
        <v>3022</v>
      </c>
      <c r="AB1095" s="23"/>
      <c r="AC1095" s="23" t="s">
        <v>2867</v>
      </c>
      <c r="AD1095" s="24" t="s">
        <v>2874</v>
      </c>
      <c r="AE1095" s="23" t="s">
        <v>3019</v>
      </c>
      <c r="AF1095" s="23" t="s">
        <v>3020</v>
      </c>
      <c r="AG1095" s="23" t="s">
        <v>3022</v>
      </c>
      <c r="AH1095" s="23"/>
    </row>
    <row r="1096" spans="1:34" s="48" customFormat="1" ht="11.25" customHeight="1" x14ac:dyDescent="0.25">
      <c r="A1096" s="22" t="s">
        <v>3023</v>
      </c>
      <c r="B1096" s="42">
        <v>1415</v>
      </c>
      <c r="C1096" s="20" t="s">
        <v>3024</v>
      </c>
      <c r="D1096" s="21">
        <v>1000</v>
      </c>
      <c r="E1096" s="22" t="s">
        <v>2045</v>
      </c>
      <c r="F1096" s="22" t="s">
        <v>38</v>
      </c>
      <c r="G1096" s="22" t="s">
        <v>39</v>
      </c>
      <c r="H1096" s="22" t="s">
        <v>1505</v>
      </c>
      <c r="I1096" s="23" t="s">
        <v>41</v>
      </c>
      <c r="J1096" s="23">
        <v>25</v>
      </c>
      <c r="K1096" s="22"/>
      <c r="L1096" s="23" t="s">
        <v>2867</v>
      </c>
      <c r="M1096" s="24" t="s">
        <v>2874</v>
      </c>
      <c r="N1096" s="23" t="s">
        <v>3025</v>
      </c>
      <c r="O1096" s="23" t="s">
        <v>3026</v>
      </c>
      <c r="P1096" s="23"/>
      <c r="Q1096" s="23"/>
      <c r="R1096" s="20" t="s">
        <v>4112</v>
      </c>
      <c r="S1096" s="22" t="s">
        <v>3021</v>
      </c>
      <c r="T1096" s="25" t="s">
        <v>3186</v>
      </c>
      <c r="U1096" s="23"/>
      <c r="V1096" s="23"/>
      <c r="W1096" s="23" t="s">
        <v>2867</v>
      </c>
      <c r="X1096" s="24" t="s">
        <v>2874</v>
      </c>
      <c r="Y1096" s="23" t="s">
        <v>3025</v>
      </c>
      <c r="Z1096" s="23" t="s">
        <v>3026</v>
      </c>
      <c r="AA1096" s="23" t="s">
        <v>3022</v>
      </c>
      <c r="AB1096" s="23"/>
      <c r="AC1096" s="23" t="s">
        <v>2867</v>
      </c>
      <c r="AD1096" s="24" t="s">
        <v>2874</v>
      </c>
      <c r="AE1096" s="23" t="s">
        <v>3025</v>
      </c>
      <c r="AF1096" s="23" t="s">
        <v>3026</v>
      </c>
      <c r="AG1096" s="23" t="s">
        <v>3022</v>
      </c>
      <c r="AH1096" s="23"/>
    </row>
    <row r="1097" spans="1:34" s="48" customFormat="1" ht="11.25" customHeight="1" x14ac:dyDescent="0.25">
      <c r="A1097" s="22" t="s">
        <v>2873</v>
      </c>
      <c r="B1097" s="20">
        <v>1401</v>
      </c>
      <c r="C1097" s="23" t="s">
        <v>2874</v>
      </c>
      <c r="D1097" s="21">
        <v>1000</v>
      </c>
      <c r="E1097" s="22" t="s">
        <v>2045</v>
      </c>
      <c r="F1097" s="22" t="s">
        <v>38</v>
      </c>
      <c r="G1097" s="22" t="s">
        <v>39</v>
      </c>
      <c r="H1097" s="22" t="s">
        <v>1505</v>
      </c>
      <c r="I1097" s="23" t="s">
        <v>41</v>
      </c>
      <c r="J1097" s="23">
        <v>25</v>
      </c>
      <c r="K1097" s="22"/>
      <c r="L1097" s="23" t="s">
        <v>2874</v>
      </c>
      <c r="M1097" s="24"/>
      <c r="N1097" s="23"/>
      <c r="O1097" s="23"/>
      <c r="P1097" s="23"/>
      <c r="Q1097" s="23"/>
      <c r="R1097" s="25">
        <v>300</v>
      </c>
      <c r="S1097" s="22" t="s">
        <v>43</v>
      </c>
      <c r="T1097" s="25">
        <v>300000</v>
      </c>
      <c r="U1097" s="23"/>
      <c r="V1097" s="23"/>
      <c r="W1097" s="23" t="s">
        <v>2874</v>
      </c>
      <c r="X1097" s="24"/>
      <c r="Y1097" s="23"/>
      <c r="Z1097" s="23"/>
      <c r="AA1097" s="25">
        <v>1500</v>
      </c>
      <c r="AB1097" s="23"/>
      <c r="AC1097" s="23" t="s">
        <v>2874</v>
      </c>
      <c r="AD1097" s="24"/>
      <c r="AE1097" s="23"/>
      <c r="AF1097" s="23"/>
      <c r="AG1097" s="25">
        <v>1500</v>
      </c>
      <c r="AH1097" s="23"/>
    </row>
    <row r="1098" spans="1:34" s="48" customFormat="1" ht="11.25" customHeight="1" x14ac:dyDescent="0.25">
      <c r="A1098" s="22" t="s">
        <v>2945</v>
      </c>
      <c r="B1098" s="20">
        <v>1404</v>
      </c>
      <c r="C1098" s="23" t="s">
        <v>2946</v>
      </c>
      <c r="D1098" s="21">
        <v>1000</v>
      </c>
      <c r="E1098" s="22" t="s">
        <v>2045</v>
      </c>
      <c r="F1098" s="22" t="s">
        <v>38</v>
      </c>
      <c r="G1098" s="22" t="s">
        <v>39</v>
      </c>
      <c r="H1098" s="22" t="s">
        <v>1505</v>
      </c>
      <c r="I1098" s="23" t="s">
        <v>41</v>
      </c>
      <c r="J1098" s="23">
        <v>25</v>
      </c>
      <c r="K1098" s="22"/>
      <c r="L1098" s="23" t="s">
        <v>2874</v>
      </c>
      <c r="M1098" s="24"/>
      <c r="N1098" s="23" t="s">
        <v>2947</v>
      </c>
      <c r="O1098" s="23"/>
      <c r="P1098" s="23"/>
      <c r="Q1098" s="23"/>
      <c r="R1098" s="25">
        <v>300</v>
      </c>
      <c r="S1098" s="22" t="s">
        <v>2878</v>
      </c>
      <c r="T1098" s="25">
        <v>300000</v>
      </c>
      <c r="U1098" s="23"/>
      <c r="V1098" s="23"/>
      <c r="W1098" s="23" t="s">
        <v>2874</v>
      </c>
      <c r="X1098" s="24"/>
      <c r="Y1098" s="23" t="s">
        <v>2947</v>
      </c>
      <c r="Z1098" s="23"/>
      <c r="AA1098" s="25">
        <v>1500</v>
      </c>
      <c r="AB1098" s="23"/>
      <c r="AC1098" s="23" t="s">
        <v>2874</v>
      </c>
      <c r="AD1098" s="24"/>
      <c r="AE1098" s="23" t="s">
        <v>2947</v>
      </c>
      <c r="AF1098" s="23"/>
      <c r="AG1098" s="25">
        <v>1500</v>
      </c>
      <c r="AH1098" s="23"/>
    </row>
    <row r="1099" spans="1:34" s="48" customFormat="1" ht="11.25" customHeight="1" x14ac:dyDescent="0.25">
      <c r="A1099" s="22" t="s">
        <v>2875</v>
      </c>
      <c r="B1099" s="20">
        <v>1406</v>
      </c>
      <c r="C1099" s="23" t="s">
        <v>2876</v>
      </c>
      <c r="D1099" s="21">
        <v>100</v>
      </c>
      <c r="E1099" s="22" t="s">
        <v>2045</v>
      </c>
      <c r="F1099" s="22" t="s">
        <v>38</v>
      </c>
      <c r="G1099" s="22" t="s">
        <v>39</v>
      </c>
      <c r="H1099" s="22" t="s">
        <v>1505</v>
      </c>
      <c r="I1099" s="23" t="s">
        <v>41</v>
      </c>
      <c r="J1099" s="23">
        <v>25</v>
      </c>
      <c r="K1099" s="22"/>
      <c r="L1099" s="23" t="s">
        <v>2874</v>
      </c>
      <c r="M1099" s="24"/>
      <c r="N1099" s="23" t="s">
        <v>2877</v>
      </c>
      <c r="O1099" s="23"/>
      <c r="P1099" s="23"/>
      <c r="Q1099" s="23"/>
      <c r="R1099" s="25">
        <v>300</v>
      </c>
      <c r="S1099" s="22" t="s">
        <v>2878</v>
      </c>
      <c r="T1099" s="25">
        <v>300000</v>
      </c>
      <c r="U1099" s="23"/>
      <c r="V1099" s="23"/>
      <c r="W1099" s="23" t="s">
        <v>2874</v>
      </c>
      <c r="X1099" s="24"/>
      <c r="Y1099" s="23" t="s">
        <v>2877</v>
      </c>
      <c r="Z1099" s="23"/>
      <c r="AA1099" s="25">
        <v>1500</v>
      </c>
      <c r="AB1099" s="23"/>
      <c r="AC1099" s="23" t="s">
        <v>2874</v>
      </c>
      <c r="AD1099" s="24"/>
      <c r="AE1099" s="23" t="s">
        <v>2877</v>
      </c>
      <c r="AF1099" s="23"/>
      <c r="AG1099" s="25">
        <v>1500</v>
      </c>
      <c r="AH1099" s="23"/>
    </row>
    <row r="1100" spans="1:34" s="48" customFormat="1" ht="11.25" customHeight="1" x14ac:dyDescent="0.25">
      <c r="A1100" s="22" t="s">
        <v>2948</v>
      </c>
      <c r="B1100" s="20">
        <v>1409</v>
      </c>
      <c r="C1100" s="23" t="s">
        <v>2949</v>
      </c>
      <c r="D1100" s="21">
        <v>100</v>
      </c>
      <c r="E1100" s="22" t="s">
        <v>2045</v>
      </c>
      <c r="F1100" s="22" t="s">
        <v>38</v>
      </c>
      <c r="G1100" s="22" t="s">
        <v>39</v>
      </c>
      <c r="H1100" s="22" t="s">
        <v>1505</v>
      </c>
      <c r="I1100" s="23" t="s">
        <v>41</v>
      </c>
      <c r="J1100" s="23">
        <v>25</v>
      </c>
      <c r="K1100" s="22"/>
      <c r="L1100" s="23" t="s">
        <v>2874</v>
      </c>
      <c r="M1100" s="24"/>
      <c r="N1100" s="23" t="s">
        <v>2950</v>
      </c>
      <c r="O1100" s="23"/>
      <c r="P1100" s="23"/>
      <c r="Q1100" s="23"/>
      <c r="R1100" s="25">
        <v>300</v>
      </c>
      <c r="S1100" s="22" t="s">
        <v>2878</v>
      </c>
      <c r="T1100" s="25">
        <v>300000</v>
      </c>
      <c r="U1100" s="23"/>
      <c r="V1100" s="23"/>
      <c r="W1100" s="23" t="s">
        <v>2874</v>
      </c>
      <c r="X1100" s="24"/>
      <c r="Y1100" s="23" t="s">
        <v>2950</v>
      </c>
      <c r="Z1100" s="23"/>
      <c r="AA1100" s="25">
        <v>1500</v>
      </c>
      <c r="AB1100" s="23"/>
      <c r="AC1100" s="23" t="s">
        <v>2874</v>
      </c>
      <c r="AD1100" s="24"/>
      <c r="AE1100" s="23" t="s">
        <v>2950</v>
      </c>
      <c r="AF1100" s="23"/>
      <c r="AG1100" s="25">
        <v>1500</v>
      </c>
      <c r="AH1100" s="23"/>
    </row>
    <row r="1101" spans="1:34" s="48" customFormat="1" ht="11.25" customHeight="1" x14ac:dyDescent="0.25">
      <c r="A1101" s="22" t="s">
        <v>2879</v>
      </c>
      <c r="B1101" s="20">
        <v>1407</v>
      </c>
      <c r="C1101" s="23" t="s">
        <v>2880</v>
      </c>
      <c r="D1101" s="21">
        <v>10</v>
      </c>
      <c r="E1101" s="22" t="s">
        <v>2045</v>
      </c>
      <c r="F1101" s="22" t="s">
        <v>38</v>
      </c>
      <c r="G1101" s="22" t="s">
        <v>39</v>
      </c>
      <c r="H1101" s="22" t="s">
        <v>1505</v>
      </c>
      <c r="I1101" s="23" t="s">
        <v>41</v>
      </c>
      <c r="J1101" s="23">
        <v>25</v>
      </c>
      <c r="K1101" s="22"/>
      <c r="L1101" s="23" t="s">
        <v>2874</v>
      </c>
      <c r="M1101" s="24"/>
      <c r="N1101" s="23" t="s">
        <v>2881</v>
      </c>
      <c r="O1101" s="23"/>
      <c r="P1101" s="23"/>
      <c r="Q1101" s="23"/>
      <c r="R1101" s="25">
        <v>300</v>
      </c>
      <c r="S1101" s="22" t="s">
        <v>2878</v>
      </c>
      <c r="T1101" s="25">
        <v>300000</v>
      </c>
      <c r="U1101" s="23"/>
      <c r="V1101" s="23"/>
      <c r="W1101" s="23" t="s">
        <v>2874</v>
      </c>
      <c r="X1101" s="24"/>
      <c r="Y1101" s="23" t="s">
        <v>2881</v>
      </c>
      <c r="Z1101" s="23"/>
      <c r="AA1101" s="25">
        <v>1500</v>
      </c>
      <c r="AB1101" s="23"/>
      <c r="AC1101" s="23" t="s">
        <v>2874</v>
      </c>
      <c r="AD1101" s="24"/>
      <c r="AE1101" s="23" t="s">
        <v>2881</v>
      </c>
      <c r="AF1101" s="23"/>
      <c r="AG1101" s="25">
        <v>1500</v>
      </c>
      <c r="AH1101" s="23"/>
    </row>
    <row r="1102" spans="1:34" s="48" customFormat="1" ht="11.25" customHeight="1" x14ac:dyDescent="0.25">
      <c r="A1102" s="22" t="s">
        <v>2882</v>
      </c>
      <c r="B1102" s="20">
        <v>1425</v>
      </c>
      <c r="C1102" s="23" t="s">
        <v>2883</v>
      </c>
      <c r="D1102" s="21">
        <v>1000</v>
      </c>
      <c r="E1102" s="22" t="s">
        <v>2045</v>
      </c>
      <c r="F1102" s="22" t="s">
        <v>38</v>
      </c>
      <c r="G1102" s="22" t="s">
        <v>39</v>
      </c>
      <c r="H1102" s="22" t="s">
        <v>1505</v>
      </c>
      <c r="I1102" s="23" t="s">
        <v>41</v>
      </c>
      <c r="J1102" s="23">
        <v>25</v>
      </c>
      <c r="K1102" s="22"/>
      <c r="L1102" s="23" t="s">
        <v>2874</v>
      </c>
      <c r="M1102" s="24" t="s">
        <v>1815</v>
      </c>
      <c r="N1102" s="23" t="s">
        <v>2884</v>
      </c>
      <c r="O1102" s="23" t="s">
        <v>2885</v>
      </c>
      <c r="P1102" s="23"/>
      <c r="Q1102" s="23"/>
      <c r="R1102" s="20" t="s">
        <v>4113</v>
      </c>
      <c r="S1102" s="22" t="s">
        <v>2886</v>
      </c>
      <c r="T1102" s="25" t="s">
        <v>3183</v>
      </c>
      <c r="U1102" s="23"/>
      <c r="V1102" s="23"/>
      <c r="W1102" s="23" t="s">
        <v>2874</v>
      </c>
      <c r="X1102" s="24" t="s">
        <v>1815</v>
      </c>
      <c r="Y1102" s="23" t="s">
        <v>2884</v>
      </c>
      <c r="Z1102" s="23" t="s">
        <v>2885</v>
      </c>
      <c r="AA1102" s="23" t="s">
        <v>2887</v>
      </c>
      <c r="AB1102" s="23"/>
      <c r="AC1102" s="23" t="s">
        <v>2874</v>
      </c>
      <c r="AD1102" s="24" t="s">
        <v>1815</v>
      </c>
      <c r="AE1102" s="23" t="s">
        <v>2884</v>
      </c>
      <c r="AF1102" s="23" t="s">
        <v>2885</v>
      </c>
      <c r="AG1102" s="23" t="s">
        <v>2887</v>
      </c>
      <c r="AH1102" s="23"/>
    </row>
    <row r="1103" spans="1:34" s="48" customFormat="1" ht="11.25" customHeight="1" x14ac:dyDescent="0.25">
      <c r="A1103" s="22" t="s">
        <v>2951</v>
      </c>
      <c r="B1103" s="20">
        <v>1435</v>
      </c>
      <c r="C1103" s="23" t="s">
        <v>2952</v>
      </c>
      <c r="D1103" s="21">
        <v>1000</v>
      </c>
      <c r="E1103" s="22" t="s">
        <v>2045</v>
      </c>
      <c r="F1103" s="22" t="s">
        <v>38</v>
      </c>
      <c r="G1103" s="22" t="s">
        <v>39</v>
      </c>
      <c r="H1103" s="22" t="s">
        <v>1505</v>
      </c>
      <c r="I1103" s="23" t="s">
        <v>41</v>
      </c>
      <c r="J1103" s="23">
        <v>25</v>
      </c>
      <c r="K1103" s="22"/>
      <c r="L1103" s="23" t="s">
        <v>2874</v>
      </c>
      <c r="M1103" s="24" t="s">
        <v>1815</v>
      </c>
      <c r="N1103" s="23" t="s">
        <v>2953</v>
      </c>
      <c r="O1103" s="23" t="s">
        <v>2954</v>
      </c>
      <c r="P1103" s="23"/>
      <c r="Q1103" s="23"/>
      <c r="R1103" s="20" t="s">
        <v>4113</v>
      </c>
      <c r="S1103" s="22" t="s">
        <v>2886</v>
      </c>
      <c r="T1103" s="25" t="s">
        <v>3183</v>
      </c>
      <c r="U1103" s="23"/>
      <c r="V1103" s="23"/>
      <c r="W1103" s="23" t="s">
        <v>2874</v>
      </c>
      <c r="X1103" s="24" t="s">
        <v>1815</v>
      </c>
      <c r="Y1103" s="23" t="s">
        <v>2953</v>
      </c>
      <c r="Z1103" s="23" t="s">
        <v>2954</v>
      </c>
      <c r="AA1103" s="23" t="s">
        <v>2887</v>
      </c>
      <c r="AB1103" s="23"/>
      <c r="AC1103" s="23" t="s">
        <v>2874</v>
      </c>
      <c r="AD1103" s="24" t="s">
        <v>1815</v>
      </c>
      <c r="AE1103" s="23" t="s">
        <v>2953</v>
      </c>
      <c r="AF1103" s="23" t="s">
        <v>2954</v>
      </c>
      <c r="AG1103" s="23" t="s">
        <v>2887</v>
      </c>
      <c r="AH1103" s="23"/>
    </row>
    <row r="1104" spans="1:34" s="48" customFormat="1" ht="11.25" customHeight="1" x14ac:dyDescent="0.25">
      <c r="A1104" s="22" t="s">
        <v>2888</v>
      </c>
      <c r="B1104" s="20">
        <v>1418</v>
      </c>
      <c r="C1104" s="23" t="s">
        <v>2889</v>
      </c>
      <c r="D1104" s="21">
        <v>1000</v>
      </c>
      <c r="E1104" s="22" t="s">
        <v>2045</v>
      </c>
      <c r="F1104" s="22" t="s">
        <v>38</v>
      </c>
      <c r="G1104" s="22" t="s">
        <v>39</v>
      </c>
      <c r="H1104" s="22" t="s">
        <v>1505</v>
      </c>
      <c r="I1104" s="23" t="s">
        <v>41</v>
      </c>
      <c r="J1104" s="23">
        <v>25</v>
      </c>
      <c r="K1104" s="22"/>
      <c r="L1104" s="23" t="s">
        <v>2890</v>
      </c>
      <c r="M1104" s="24" t="s">
        <v>2874</v>
      </c>
      <c r="N1104" s="23" t="s">
        <v>2891</v>
      </c>
      <c r="O1104" s="23" t="s">
        <v>2892</v>
      </c>
      <c r="P1104" s="23"/>
      <c r="Q1104" s="23"/>
      <c r="R1104" s="20" t="s">
        <v>4114</v>
      </c>
      <c r="S1104" s="22" t="s">
        <v>2893</v>
      </c>
      <c r="T1104" s="25" t="s">
        <v>3185</v>
      </c>
      <c r="U1104" s="23"/>
      <c r="V1104" s="23"/>
      <c r="W1104" s="23" t="s">
        <v>2890</v>
      </c>
      <c r="X1104" s="24" t="s">
        <v>2874</v>
      </c>
      <c r="Y1104" s="23" t="s">
        <v>2891</v>
      </c>
      <c r="Z1104" s="23" t="s">
        <v>2892</v>
      </c>
      <c r="AA1104" s="23" t="s">
        <v>2887</v>
      </c>
      <c r="AB1104" s="23"/>
      <c r="AC1104" s="23" t="s">
        <v>2890</v>
      </c>
      <c r="AD1104" s="24" t="s">
        <v>2874</v>
      </c>
      <c r="AE1104" s="23" t="s">
        <v>2891</v>
      </c>
      <c r="AF1104" s="23" t="s">
        <v>2892</v>
      </c>
      <c r="AG1104" s="23" t="s">
        <v>2887</v>
      </c>
      <c r="AH1104" s="23"/>
    </row>
    <row r="1105" spans="1:34" s="48" customFormat="1" ht="11.25" customHeight="1" x14ac:dyDescent="0.25">
      <c r="A1105" s="22" t="s">
        <v>2955</v>
      </c>
      <c r="B1105" s="20">
        <v>1420</v>
      </c>
      <c r="C1105" s="23" t="s">
        <v>2956</v>
      </c>
      <c r="D1105" s="21">
        <v>1000</v>
      </c>
      <c r="E1105" s="22" t="s">
        <v>2045</v>
      </c>
      <c r="F1105" s="22" t="s">
        <v>38</v>
      </c>
      <c r="G1105" s="22" t="s">
        <v>39</v>
      </c>
      <c r="H1105" s="22" t="s">
        <v>1505</v>
      </c>
      <c r="I1105" s="23" t="s">
        <v>41</v>
      </c>
      <c r="J1105" s="23">
        <v>25</v>
      </c>
      <c r="K1105" s="22"/>
      <c r="L1105" s="23" t="s">
        <v>2890</v>
      </c>
      <c r="M1105" s="24" t="s">
        <v>2874</v>
      </c>
      <c r="N1105" s="23" t="s">
        <v>2957</v>
      </c>
      <c r="O1105" s="23" t="s">
        <v>2958</v>
      </c>
      <c r="P1105" s="23"/>
      <c r="Q1105" s="23"/>
      <c r="R1105" s="20" t="s">
        <v>4114</v>
      </c>
      <c r="S1105" s="22" t="s">
        <v>2893</v>
      </c>
      <c r="T1105" s="25" t="s">
        <v>3185</v>
      </c>
      <c r="U1105" s="23"/>
      <c r="V1105" s="23"/>
      <c r="W1105" s="23" t="s">
        <v>2890</v>
      </c>
      <c r="X1105" s="24" t="s">
        <v>2874</v>
      </c>
      <c r="Y1105" s="23" t="s">
        <v>2957</v>
      </c>
      <c r="Z1105" s="23" t="s">
        <v>2958</v>
      </c>
      <c r="AA1105" s="23" t="s">
        <v>2887</v>
      </c>
      <c r="AB1105" s="23"/>
      <c r="AC1105" s="23" t="s">
        <v>2890</v>
      </c>
      <c r="AD1105" s="24" t="s">
        <v>2874</v>
      </c>
      <c r="AE1105" s="23" t="s">
        <v>2957</v>
      </c>
      <c r="AF1105" s="23" t="s">
        <v>2958</v>
      </c>
      <c r="AG1105" s="23" t="s">
        <v>2887</v>
      </c>
      <c r="AH1105" s="23"/>
    </row>
    <row r="1106" spans="1:34" s="48" customFormat="1" ht="11.25" customHeight="1" x14ac:dyDescent="0.25">
      <c r="A1106" s="22" t="s">
        <v>2894</v>
      </c>
      <c r="B1106" s="20">
        <v>1402</v>
      </c>
      <c r="C1106" s="23" t="s">
        <v>2890</v>
      </c>
      <c r="D1106" s="21">
        <v>1000</v>
      </c>
      <c r="E1106" s="22" t="s">
        <v>2045</v>
      </c>
      <c r="F1106" s="22" t="s">
        <v>38</v>
      </c>
      <c r="G1106" s="22" t="s">
        <v>39</v>
      </c>
      <c r="H1106" s="22" t="s">
        <v>1505</v>
      </c>
      <c r="I1106" s="23" t="s">
        <v>41</v>
      </c>
      <c r="J1106" s="23">
        <v>25</v>
      </c>
      <c r="K1106" s="22"/>
      <c r="L1106" s="23" t="s">
        <v>2890</v>
      </c>
      <c r="M1106" s="24"/>
      <c r="N1106" s="23"/>
      <c r="O1106" s="23"/>
      <c r="P1106" s="23"/>
      <c r="Q1106" s="23"/>
      <c r="R1106" s="25">
        <v>500</v>
      </c>
      <c r="S1106" s="22" t="s">
        <v>43</v>
      </c>
      <c r="T1106" s="25">
        <v>500000</v>
      </c>
      <c r="U1106" s="23"/>
      <c r="V1106" s="23"/>
      <c r="W1106" s="23" t="s">
        <v>2890</v>
      </c>
      <c r="X1106" s="24"/>
      <c r="Y1106" s="23"/>
      <c r="Z1106" s="23"/>
      <c r="AA1106" s="25">
        <v>1500</v>
      </c>
      <c r="AB1106" s="23"/>
      <c r="AC1106" s="23" t="s">
        <v>2890</v>
      </c>
      <c r="AD1106" s="24"/>
      <c r="AE1106" s="23"/>
      <c r="AF1106" s="23"/>
      <c r="AG1106" s="25">
        <v>1500</v>
      </c>
      <c r="AH1106" s="23"/>
    </row>
    <row r="1107" spans="1:34" s="48" customFormat="1" ht="11.25" customHeight="1" x14ac:dyDescent="0.25">
      <c r="A1107" s="22" t="s">
        <v>2959</v>
      </c>
      <c r="B1107" s="20">
        <v>1405</v>
      </c>
      <c r="C1107" s="23" t="s">
        <v>2960</v>
      </c>
      <c r="D1107" s="21">
        <v>1000</v>
      </c>
      <c r="E1107" s="22" t="s">
        <v>2045</v>
      </c>
      <c r="F1107" s="22" t="s">
        <v>38</v>
      </c>
      <c r="G1107" s="22" t="s">
        <v>39</v>
      </c>
      <c r="H1107" s="22" t="s">
        <v>1505</v>
      </c>
      <c r="I1107" s="23" t="s">
        <v>41</v>
      </c>
      <c r="J1107" s="23">
        <v>25</v>
      </c>
      <c r="K1107" s="22"/>
      <c r="L1107" s="23" t="s">
        <v>2890</v>
      </c>
      <c r="M1107" s="24"/>
      <c r="N1107" s="23" t="s">
        <v>2961</v>
      </c>
      <c r="O1107" s="23"/>
      <c r="P1107" s="23"/>
      <c r="Q1107" s="23"/>
      <c r="R1107" s="25">
        <v>500</v>
      </c>
      <c r="S1107" s="22" t="s">
        <v>2898</v>
      </c>
      <c r="T1107" s="25">
        <v>500000</v>
      </c>
      <c r="U1107" s="23"/>
      <c r="V1107" s="23"/>
      <c r="W1107" s="23" t="s">
        <v>2890</v>
      </c>
      <c r="X1107" s="24"/>
      <c r="Y1107" s="23" t="s">
        <v>2961</v>
      </c>
      <c r="Z1107" s="23"/>
      <c r="AA1107" s="25">
        <v>1500</v>
      </c>
      <c r="AB1107" s="23"/>
      <c r="AC1107" s="23" t="s">
        <v>2890</v>
      </c>
      <c r="AD1107" s="24"/>
      <c r="AE1107" s="23" t="s">
        <v>2961</v>
      </c>
      <c r="AF1107" s="23"/>
      <c r="AG1107" s="25">
        <v>1500</v>
      </c>
      <c r="AH1107" s="23"/>
    </row>
    <row r="1108" spans="1:34" s="48" customFormat="1" ht="11.25" customHeight="1" x14ac:dyDescent="0.25">
      <c r="A1108" s="22" t="s">
        <v>2895</v>
      </c>
      <c r="B1108" s="20">
        <v>1408</v>
      </c>
      <c r="C1108" s="23" t="s">
        <v>2896</v>
      </c>
      <c r="D1108" s="21">
        <v>100</v>
      </c>
      <c r="E1108" s="22" t="s">
        <v>2045</v>
      </c>
      <c r="F1108" s="22" t="s">
        <v>38</v>
      </c>
      <c r="G1108" s="22" t="s">
        <v>39</v>
      </c>
      <c r="H1108" s="22" t="s">
        <v>1505</v>
      </c>
      <c r="I1108" s="23" t="s">
        <v>41</v>
      </c>
      <c r="J1108" s="23">
        <v>25</v>
      </c>
      <c r="K1108" s="22"/>
      <c r="L1108" s="23" t="s">
        <v>2890</v>
      </c>
      <c r="M1108" s="24"/>
      <c r="N1108" s="23" t="s">
        <v>2897</v>
      </c>
      <c r="O1108" s="23"/>
      <c r="P1108" s="23"/>
      <c r="Q1108" s="23"/>
      <c r="R1108" s="25">
        <v>500</v>
      </c>
      <c r="S1108" s="22" t="s">
        <v>2898</v>
      </c>
      <c r="T1108" s="25">
        <v>500000</v>
      </c>
      <c r="U1108" s="23"/>
      <c r="V1108" s="23"/>
      <c r="W1108" s="23" t="s">
        <v>2890</v>
      </c>
      <c r="X1108" s="24"/>
      <c r="Y1108" s="23" t="s">
        <v>2897</v>
      </c>
      <c r="Z1108" s="23"/>
      <c r="AA1108" s="25">
        <v>1500</v>
      </c>
      <c r="AB1108" s="23"/>
      <c r="AC1108" s="23" t="s">
        <v>2890</v>
      </c>
      <c r="AD1108" s="24"/>
      <c r="AE1108" s="23" t="s">
        <v>2897</v>
      </c>
      <c r="AF1108" s="23"/>
      <c r="AG1108" s="25">
        <v>1500</v>
      </c>
      <c r="AH1108" s="23"/>
    </row>
    <row r="1109" spans="1:34" s="48" customFormat="1" ht="11.25" customHeight="1" x14ac:dyDescent="0.25">
      <c r="A1109" s="22" t="s">
        <v>2962</v>
      </c>
      <c r="B1109" s="20">
        <v>1410</v>
      </c>
      <c r="C1109" s="23" t="s">
        <v>2963</v>
      </c>
      <c r="D1109" s="21">
        <v>100</v>
      </c>
      <c r="E1109" s="22" t="s">
        <v>2045</v>
      </c>
      <c r="F1109" s="22" t="s">
        <v>38</v>
      </c>
      <c r="G1109" s="22" t="s">
        <v>39</v>
      </c>
      <c r="H1109" s="22" t="s">
        <v>1505</v>
      </c>
      <c r="I1109" s="23" t="s">
        <v>41</v>
      </c>
      <c r="J1109" s="23">
        <v>25</v>
      </c>
      <c r="K1109" s="22"/>
      <c r="L1109" s="23" t="s">
        <v>2890</v>
      </c>
      <c r="M1109" s="24"/>
      <c r="N1109" s="23" t="s">
        <v>2964</v>
      </c>
      <c r="O1109" s="23"/>
      <c r="P1109" s="23"/>
      <c r="Q1109" s="23"/>
      <c r="R1109" s="25">
        <v>500</v>
      </c>
      <c r="S1109" s="22" t="s">
        <v>2898</v>
      </c>
      <c r="T1109" s="25">
        <v>500000</v>
      </c>
      <c r="U1109" s="23"/>
      <c r="V1109" s="23"/>
      <c r="W1109" s="23" t="s">
        <v>2890</v>
      </c>
      <c r="X1109" s="24"/>
      <c r="Y1109" s="23" t="s">
        <v>2964</v>
      </c>
      <c r="Z1109" s="23"/>
      <c r="AA1109" s="25">
        <v>1500</v>
      </c>
      <c r="AB1109" s="23"/>
      <c r="AC1109" s="23" t="s">
        <v>2890</v>
      </c>
      <c r="AD1109" s="24"/>
      <c r="AE1109" s="23" t="s">
        <v>2964</v>
      </c>
      <c r="AF1109" s="23"/>
      <c r="AG1109" s="25">
        <v>1500</v>
      </c>
      <c r="AH1109" s="23"/>
    </row>
    <row r="1110" spans="1:34" s="48" customFormat="1" ht="11.25" customHeight="1" x14ac:dyDescent="0.25">
      <c r="A1110" s="22" t="s">
        <v>2899</v>
      </c>
      <c r="B1110" s="20">
        <v>1411</v>
      </c>
      <c r="C1110" s="23" t="s">
        <v>2900</v>
      </c>
      <c r="D1110" s="21">
        <v>10</v>
      </c>
      <c r="E1110" s="22" t="s">
        <v>2045</v>
      </c>
      <c r="F1110" s="22" t="s">
        <v>38</v>
      </c>
      <c r="G1110" s="22" t="s">
        <v>39</v>
      </c>
      <c r="H1110" s="22" t="s">
        <v>1505</v>
      </c>
      <c r="I1110" s="23" t="s">
        <v>41</v>
      </c>
      <c r="J1110" s="23">
        <v>25</v>
      </c>
      <c r="K1110" s="22"/>
      <c r="L1110" s="23" t="s">
        <v>2890</v>
      </c>
      <c r="M1110" s="24"/>
      <c r="N1110" s="23" t="s">
        <v>2901</v>
      </c>
      <c r="O1110" s="23"/>
      <c r="P1110" s="23"/>
      <c r="Q1110" s="23"/>
      <c r="R1110" s="25">
        <v>500</v>
      </c>
      <c r="S1110" s="22" t="s">
        <v>2898</v>
      </c>
      <c r="T1110" s="25">
        <v>500000</v>
      </c>
      <c r="U1110" s="23"/>
      <c r="V1110" s="23"/>
      <c r="W1110" s="23" t="s">
        <v>2890</v>
      </c>
      <c r="X1110" s="24"/>
      <c r="Y1110" s="23" t="s">
        <v>2901</v>
      </c>
      <c r="Z1110" s="23"/>
      <c r="AA1110" s="25">
        <v>1500</v>
      </c>
      <c r="AB1110" s="23"/>
      <c r="AC1110" s="23" t="s">
        <v>2890</v>
      </c>
      <c r="AD1110" s="24"/>
      <c r="AE1110" s="23" t="s">
        <v>2901</v>
      </c>
      <c r="AF1110" s="23"/>
      <c r="AG1110" s="25">
        <v>1500</v>
      </c>
      <c r="AH1110" s="23"/>
    </row>
    <row r="1111" spans="1:34" s="48" customFormat="1" ht="11.25" customHeight="1" x14ac:dyDescent="0.25">
      <c r="A1111" s="22" t="s">
        <v>2902</v>
      </c>
      <c r="B1111" s="20">
        <v>1423</v>
      </c>
      <c r="C1111" s="23" t="s">
        <v>2903</v>
      </c>
      <c r="D1111" s="21">
        <v>1000</v>
      </c>
      <c r="E1111" s="22" t="s">
        <v>2045</v>
      </c>
      <c r="F1111" s="22" t="s">
        <v>38</v>
      </c>
      <c r="G1111" s="22" t="s">
        <v>39</v>
      </c>
      <c r="H1111" s="22" t="s">
        <v>1505</v>
      </c>
      <c r="I1111" s="23" t="s">
        <v>41</v>
      </c>
      <c r="J1111" s="23">
        <v>25</v>
      </c>
      <c r="K1111" s="22"/>
      <c r="L1111" s="23" t="s">
        <v>2890</v>
      </c>
      <c r="M1111" s="24" t="s">
        <v>2129</v>
      </c>
      <c r="N1111" s="23" t="s">
        <v>2904</v>
      </c>
      <c r="O1111" s="23" t="s">
        <v>2905</v>
      </c>
      <c r="P1111" s="23"/>
      <c r="Q1111" s="23"/>
      <c r="R1111" s="133" t="s">
        <v>1725</v>
      </c>
      <c r="S1111" s="22" t="s">
        <v>2906</v>
      </c>
      <c r="T1111" s="25" t="s">
        <v>1727</v>
      </c>
      <c r="U1111" s="23"/>
      <c r="V1111" s="23"/>
      <c r="W1111" s="23" t="s">
        <v>2890</v>
      </c>
      <c r="X1111" s="24" t="s">
        <v>2129</v>
      </c>
      <c r="Y1111" s="23" t="s">
        <v>2904</v>
      </c>
      <c r="Z1111" s="23" t="s">
        <v>2905</v>
      </c>
      <c r="AA1111" s="23" t="s">
        <v>2887</v>
      </c>
      <c r="AB1111" s="23"/>
      <c r="AC1111" s="23" t="s">
        <v>2890</v>
      </c>
      <c r="AD1111" s="24" t="s">
        <v>2129</v>
      </c>
      <c r="AE1111" s="23" t="s">
        <v>2904</v>
      </c>
      <c r="AF1111" s="23" t="s">
        <v>2905</v>
      </c>
      <c r="AG1111" s="23" t="s">
        <v>2887</v>
      </c>
      <c r="AH1111" s="23"/>
    </row>
    <row r="1112" spans="1:34" ht="11.25" customHeight="1" x14ac:dyDescent="0.25">
      <c r="A1112" s="98" t="s">
        <v>2038</v>
      </c>
      <c r="B1112" s="96">
        <v>573</v>
      </c>
      <c r="C1112" s="96" t="s">
        <v>2039</v>
      </c>
      <c r="D1112" s="21">
        <v>42000</v>
      </c>
      <c r="E1112" s="98" t="s">
        <v>398</v>
      </c>
      <c r="F1112" s="98" t="s">
        <v>38</v>
      </c>
      <c r="G1112" s="98" t="s">
        <v>39</v>
      </c>
      <c r="H1112" s="98" t="s">
        <v>1505</v>
      </c>
      <c r="I1112" s="96" t="s">
        <v>41</v>
      </c>
      <c r="J1112" s="96">
        <v>25</v>
      </c>
      <c r="K1112" s="98"/>
      <c r="L1112" s="96" t="s">
        <v>2040</v>
      </c>
      <c r="M1112" s="96" t="s">
        <v>1541</v>
      </c>
      <c r="N1112" s="96" t="s">
        <v>2041</v>
      </c>
      <c r="O1112" s="96" t="s">
        <v>3462</v>
      </c>
      <c r="P1112" s="96"/>
      <c r="Q1112" s="96"/>
      <c r="R1112" s="116" t="s">
        <v>3153</v>
      </c>
      <c r="S1112" s="98" t="s">
        <v>3463</v>
      </c>
      <c r="T1112" s="116" t="s">
        <v>3155</v>
      </c>
      <c r="U1112" s="96"/>
      <c r="V1112" s="96"/>
      <c r="W1112" s="96" t="s">
        <v>2040</v>
      </c>
      <c r="X1112" s="96" t="s">
        <v>1541</v>
      </c>
      <c r="Y1112" s="96" t="s">
        <v>2041</v>
      </c>
      <c r="Z1112" s="96" t="s">
        <v>3462</v>
      </c>
      <c r="AA1112" s="96" t="s">
        <v>1651</v>
      </c>
      <c r="AB1112" s="96"/>
      <c r="AC1112" s="96" t="s">
        <v>2040</v>
      </c>
      <c r="AD1112" s="96" t="s">
        <v>1541</v>
      </c>
      <c r="AE1112" s="96" t="s">
        <v>2041</v>
      </c>
      <c r="AF1112" s="96" t="s">
        <v>3462</v>
      </c>
      <c r="AG1112" s="96" t="s">
        <v>1652</v>
      </c>
      <c r="AH1112" s="96"/>
    </row>
    <row r="1113" spans="1:34" s="48" customFormat="1" ht="11.25" customHeight="1" x14ac:dyDescent="0.25">
      <c r="A1113" s="27" t="s">
        <v>2042</v>
      </c>
      <c r="B1113" s="20">
        <v>610</v>
      </c>
      <c r="C1113" s="23" t="s">
        <v>2040</v>
      </c>
      <c r="D1113" s="21">
        <v>42000</v>
      </c>
      <c r="E1113" s="22" t="s">
        <v>398</v>
      </c>
      <c r="F1113" s="22" t="s">
        <v>38</v>
      </c>
      <c r="G1113" s="22" t="s">
        <v>39</v>
      </c>
      <c r="H1113" s="22" t="s">
        <v>1505</v>
      </c>
      <c r="I1113" s="23" t="s">
        <v>41</v>
      </c>
      <c r="J1113" s="23">
        <v>150</v>
      </c>
      <c r="K1113" s="22"/>
      <c r="L1113" s="23" t="s">
        <v>2040</v>
      </c>
      <c r="M1113" s="24"/>
      <c r="N1113" s="23" t="s">
        <v>42</v>
      </c>
      <c r="O1113" s="23" t="s">
        <v>42</v>
      </c>
      <c r="P1113" s="23"/>
      <c r="Q1113" s="23"/>
      <c r="R1113" s="25">
        <v>1000</v>
      </c>
      <c r="S1113" s="22" t="s">
        <v>43</v>
      </c>
      <c r="T1113" s="25">
        <v>42000000</v>
      </c>
      <c r="U1113" s="23"/>
      <c r="V1113" s="23"/>
      <c r="W1113" s="23" t="s">
        <v>2040</v>
      </c>
      <c r="X1113" s="24"/>
      <c r="Y1113" s="23" t="s">
        <v>42</v>
      </c>
      <c r="Z1113" s="23" t="s">
        <v>42</v>
      </c>
      <c r="AA1113" s="25">
        <v>10000</v>
      </c>
      <c r="AB1113" s="23"/>
      <c r="AC1113" s="23" t="s">
        <v>2040</v>
      </c>
      <c r="AD1113" s="24"/>
      <c r="AE1113" s="23" t="s">
        <v>42</v>
      </c>
      <c r="AF1113" s="23" t="s">
        <v>42</v>
      </c>
      <c r="AG1113" s="25">
        <v>10000</v>
      </c>
      <c r="AH1113" s="23"/>
    </row>
    <row r="1114" spans="1:34" s="48" customFormat="1" ht="11.25" customHeight="1" x14ac:dyDescent="0.25">
      <c r="A1114" s="63" t="s">
        <v>2043</v>
      </c>
      <c r="B1114" s="57">
        <v>1168</v>
      </c>
      <c r="C1114" s="57" t="s">
        <v>2044</v>
      </c>
      <c r="D1114" s="59">
        <v>100</v>
      </c>
      <c r="E1114" s="56" t="s">
        <v>2045</v>
      </c>
      <c r="F1114" s="56" t="s">
        <v>38</v>
      </c>
      <c r="G1114" s="56" t="s">
        <v>39</v>
      </c>
      <c r="H1114" s="56" t="s">
        <v>1505</v>
      </c>
      <c r="I1114" s="58" t="s">
        <v>41</v>
      </c>
      <c r="J1114" s="58">
        <v>25</v>
      </c>
      <c r="K1114" s="56"/>
      <c r="L1114" s="57" t="s">
        <v>2044</v>
      </c>
      <c r="M1114" s="60"/>
      <c r="N1114" s="58"/>
      <c r="O1114" s="58"/>
      <c r="P1114" s="58"/>
      <c r="Q1114" s="58"/>
      <c r="R1114" s="61">
        <v>2000</v>
      </c>
      <c r="S1114" s="56" t="s">
        <v>43</v>
      </c>
      <c r="T1114" s="61">
        <v>200000</v>
      </c>
      <c r="U1114" s="25"/>
      <c r="V1114" s="23"/>
      <c r="W1114" s="57" t="s">
        <v>2044</v>
      </c>
      <c r="X1114" s="60"/>
      <c r="Y1114" s="58"/>
      <c r="Z1114" s="58"/>
      <c r="AA1114" s="61">
        <v>6000</v>
      </c>
      <c r="AB1114" s="58"/>
      <c r="AC1114" s="57" t="s">
        <v>2044</v>
      </c>
      <c r="AD1114" s="60"/>
      <c r="AE1114" s="58"/>
      <c r="AF1114" s="58"/>
      <c r="AG1114" s="61">
        <v>9000</v>
      </c>
      <c r="AH1114" s="58"/>
    </row>
    <row r="1115" spans="1:34" s="48" customFormat="1" ht="11.25" customHeight="1" x14ac:dyDescent="0.25">
      <c r="A1115" s="63" t="s">
        <v>2046</v>
      </c>
      <c r="B1115" s="57">
        <v>1173</v>
      </c>
      <c r="C1115" s="57" t="s">
        <v>2047</v>
      </c>
      <c r="D1115" s="59">
        <v>100</v>
      </c>
      <c r="E1115" s="56" t="s">
        <v>2045</v>
      </c>
      <c r="F1115" s="56" t="s">
        <v>38</v>
      </c>
      <c r="G1115" s="56" t="s">
        <v>39</v>
      </c>
      <c r="H1115" s="56" t="s">
        <v>1505</v>
      </c>
      <c r="I1115" s="58" t="s">
        <v>41</v>
      </c>
      <c r="J1115" s="58">
        <v>25</v>
      </c>
      <c r="K1115" s="56"/>
      <c r="L1115" s="57" t="s">
        <v>2044</v>
      </c>
      <c r="M1115" s="60"/>
      <c r="N1115" s="58" t="s">
        <v>2048</v>
      </c>
      <c r="O1115" s="58"/>
      <c r="P1115" s="58"/>
      <c r="Q1115" s="58"/>
      <c r="R1115" s="61">
        <v>2000</v>
      </c>
      <c r="S1115" s="56" t="s">
        <v>3639</v>
      </c>
      <c r="T1115" s="61">
        <v>200000</v>
      </c>
      <c r="U1115" s="25"/>
      <c r="V1115" s="23"/>
      <c r="W1115" s="57" t="s">
        <v>2044</v>
      </c>
      <c r="X1115" s="60"/>
      <c r="Y1115" s="58" t="s">
        <v>2048</v>
      </c>
      <c r="Z1115" s="58"/>
      <c r="AA1115" s="61">
        <v>6000</v>
      </c>
      <c r="AB1115" s="58"/>
      <c r="AC1115" s="57" t="s">
        <v>2044</v>
      </c>
      <c r="AD1115" s="60"/>
      <c r="AE1115" s="58" t="s">
        <v>2048</v>
      </c>
      <c r="AF1115" s="58"/>
      <c r="AG1115" s="61">
        <v>9000</v>
      </c>
      <c r="AH1115" s="58"/>
    </row>
    <row r="1116" spans="1:34" ht="11.25" customHeight="1" x14ac:dyDescent="0.25">
      <c r="A1116" s="98" t="s">
        <v>2049</v>
      </c>
      <c r="B1116" s="96">
        <v>217</v>
      </c>
      <c r="C1116" s="96" t="s">
        <v>2050</v>
      </c>
      <c r="D1116" s="21">
        <v>1000</v>
      </c>
      <c r="E1116" s="98" t="s">
        <v>53</v>
      </c>
      <c r="F1116" s="98" t="s">
        <v>38</v>
      </c>
      <c r="G1116" s="98" t="s">
        <v>39</v>
      </c>
      <c r="H1116" s="98" t="s">
        <v>1505</v>
      </c>
      <c r="I1116" s="96" t="s">
        <v>41</v>
      </c>
      <c r="J1116" s="96">
        <v>25</v>
      </c>
      <c r="K1116" s="98"/>
      <c r="L1116" s="96" t="s">
        <v>1740</v>
      </c>
      <c r="M1116" s="96" t="s">
        <v>71</v>
      </c>
      <c r="N1116" s="96" t="s">
        <v>2051</v>
      </c>
      <c r="O1116" s="96" t="s">
        <v>3382</v>
      </c>
      <c r="P1116" s="96"/>
      <c r="Q1116" s="96"/>
      <c r="R1116" s="100" t="s">
        <v>3169</v>
      </c>
      <c r="S1116" s="98" t="s">
        <v>3383</v>
      </c>
      <c r="T1116" s="100" t="s">
        <v>3181</v>
      </c>
      <c r="U1116" s="96" t="s">
        <v>3140</v>
      </c>
      <c r="V1116" s="108" t="s">
        <v>3354</v>
      </c>
      <c r="W1116" s="96" t="s">
        <v>1740</v>
      </c>
      <c r="X1116" s="96" t="s">
        <v>71</v>
      </c>
      <c r="Y1116" s="96" t="s">
        <v>2051</v>
      </c>
      <c r="Z1116" s="96" t="s">
        <v>3382</v>
      </c>
      <c r="AA1116" s="100" t="s">
        <v>347</v>
      </c>
      <c r="AB1116" s="96"/>
      <c r="AC1116" s="96" t="s">
        <v>1740</v>
      </c>
      <c r="AD1116" s="96" t="s">
        <v>71</v>
      </c>
      <c r="AE1116" s="96" t="s">
        <v>2051</v>
      </c>
      <c r="AF1116" s="96" t="s">
        <v>3382</v>
      </c>
      <c r="AG1116" s="100" t="s">
        <v>1764</v>
      </c>
      <c r="AH1116" s="96"/>
    </row>
    <row r="1117" spans="1:34" s="48" customFormat="1" ht="11.25" customHeight="1" x14ac:dyDescent="0.25">
      <c r="A1117" s="27" t="s">
        <v>2052</v>
      </c>
      <c r="B1117" s="20">
        <v>219</v>
      </c>
      <c r="C1117" s="23" t="s">
        <v>2053</v>
      </c>
      <c r="D1117" s="21">
        <v>1000</v>
      </c>
      <c r="E1117" s="22" t="s">
        <v>53</v>
      </c>
      <c r="F1117" s="22" t="s">
        <v>38</v>
      </c>
      <c r="G1117" s="22" t="s">
        <v>39</v>
      </c>
      <c r="H1117" s="22" t="s">
        <v>1505</v>
      </c>
      <c r="I1117" s="23" t="s">
        <v>41</v>
      </c>
      <c r="J1117" s="23">
        <v>25</v>
      </c>
      <c r="K1117" s="22"/>
      <c r="L1117" s="23" t="s">
        <v>1740</v>
      </c>
      <c r="M1117" s="24" t="s">
        <v>1900</v>
      </c>
      <c r="N1117" s="23" t="s">
        <v>2054</v>
      </c>
      <c r="O1117" s="23" t="s">
        <v>2055</v>
      </c>
      <c r="P1117" s="23"/>
      <c r="Q1117" s="23"/>
      <c r="R1117" s="25" t="s">
        <v>1544</v>
      </c>
      <c r="S1117" s="22" t="s">
        <v>2056</v>
      </c>
      <c r="T1117" s="25" t="s">
        <v>2057</v>
      </c>
      <c r="U1117" s="23"/>
      <c r="V1117" s="23"/>
      <c r="W1117" s="23" t="s">
        <v>1740</v>
      </c>
      <c r="X1117" s="24" t="s">
        <v>1900</v>
      </c>
      <c r="Y1117" s="23" t="s">
        <v>2054</v>
      </c>
      <c r="Z1117" s="23" t="s">
        <v>2055</v>
      </c>
      <c r="AA1117" s="23" t="s">
        <v>347</v>
      </c>
      <c r="AB1117" s="23"/>
      <c r="AC1117" s="23" t="s">
        <v>1740</v>
      </c>
      <c r="AD1117" s="24" t="s">
        <v>1900</v>
      </c>
      <c r="AE1117" s="23" t="s">
        <v>2054</v>
      </c>
      <c r="AF1117" s="23" t="s">
        <v>2055</v>
      </c>
      <c r="AG1117" s="23" t="s">
        <v>347</v>
      </c>
      <c r="AH1117" s="23"/>
    </row>
    <row r="1118" spans="1:34" s="48" customFormat="1" ht="11.25" customHeight="1" x14ac:dyDescent="0.25">
      <c r="A1118" s="27" t="s">
        <v>2058</v>
      </c>
      <c r="B1118" s="20">
        <v>426</v>
      </c>
      <c r="C1118" s="23" t="s">
        <v>2059</v>
      </c>
      <c r="D1118" s="21">
        <v>1000</v>
      </c>
      <c r="E1118" s="22" t="s">
        <v>53</v>
      </c>
      <c r="F1118" s="22" t="s">
        <v>38</v>
      </c>
      <c r="G1118" s="22" t="s">
        <v>39</v>
      </c>
      <c r="H1118" s="22" t="s">
        <v>1505</v>
      </c>
      <c r="I1118" s="23" t="s">
        <v>41</v>
      </c>
      <c r="J1118" s="23">
        <v>25</v>
      </c>
      <c r="K1118" s="22"/>
      <c r="L1118" s="23" t="s">
        <v>1740</v>
      </c>
      <c r="M1118" s="24" t="s">
        <v>1802</v>
      </c>
      <c r="N1118" s="23" t="s">
        <v>2060</v>
      </c>
      <c r="O1118" s="23" t="s">
        <v>2061</v>
      </c>
      <c r="P1118" s="23"/>
      <c r="Q1118" s="23"/>
      <c r="R1118" s="25" t="s">
        <v>2062</v>
      </c>
      <c r="S1118" s="22" t="s">
        <v>2063</v>
      </c>
      <c r="T1118" s="25" t="s">
        <v>2064</v>
      </c>
      <c r="U1118" s="23"/>
      <c r="V1118" s="23"/>
      <c r="W1118" s="23" t="s">
        <v>1740</v>
      </c>
      <c r="X1118" s="24" t="s">
        <v>1802</v>
      </c>
      <c r="Y1118" s="23" t="s">
        <v>2060</v>
      </c>
      <c r="Z1118" s="23" t="s">
        <v>2061</v>
      </c>
      <c r="AA1118" s="23" t="s">
        <v>2018</v>
      </c>
      <c r="AB1118" s="23"/>
      <c r="AC1118" s="23" t="s">
        <v>1740</v>
      </c>
      <c r="AD1118" s="24" t="s">
        <v>1802</v>
      </c>
      <c r="AE1118" s="23" t="s">
        <v>2060</v>
      </c>
      <c r="AF1118" s="23" t="s">
        <v>2061</v>
      </c>
      <c r="AG1118" s="23" t="s">
        <v>2018</v>
      </c>
      <c r="AH1118" s="23"/>
    </row>
    <row r="1119" spans="1:34" s="48" customFormat="1" ht="11.25" customHeight="1" x14ac:dyDescent="0.25">
      <c r="A1119" s="22" t="s">
        <v>2065</v>
      </c>
      <c r="B1119" s="20">
        <v>502</v>
      </c>
      <c r="C1119" s="23" t="s">
        <v>2066</v>
      </c>
      <c r="D1119" s="21">
        <v>1000</v>
      </c>
      <c r="E1119" s="22" t="s">
        <v>53</v>
      </c>
      <c r="F1119" s="22" t="s">
        <v>38</v>
      </c>
      <c r="G1119" s="22" t="s">
        <v>39</v>
      </c>
      <c r="H1119" s="22" t="s">
        <v>1505</v>
      </c>
      <c r="I1119" s="23" t="s">
        <v>41</v>
      </c>
      <c r="J1119" s="23">
        <v>25</v>
      </c>
      <c r="K1119" s="22"/>
      <c r="L1119" s="23" t="s">
        <v>1740</v>
      </c>
      <c r="M1119" s="24"/>
      <c r="N1119" s="23" t="s">
        <v>2067</v>
      </c>
      <c r="O1119" s="23" t="s">
        <v>42</v>
      </c>
      <c r="P1119" s="23"/>
      <c r="Q1119" s="23"/>
      <c r="R1119" s="25">
        <v>1000</v>
      </c>
      <c r="S1119" s="22" t="s">
        <v>2068</v>
      </c>
      <c r="T1119" s="25">
        <v>1000000</v>
      </c>
      <c r="U1119" s="23"/>
      <c r="V1119" s="23"/>
      <c r="W1119" s="23" t="s">
        <v>1740</v>
      </c>
      <c r="X1119" s="24"/>
      <c r="Y1119" s="23" t="s">
        <v>2067</v>
      </c>
      <c r="Z1119" s="23" t="s">
        <v>42</v>
      </c>
      <c r="AA1119" s="25">
        <v>10000</v>
      </c>
      <c r="AB1119" s="23"/>
      <c r="AC1119" s="23" t="s">
        <v>1740</v>
      </c>
      <c r="AD1119" s="24"/>
      <c r="AE1119" s="23" t="s">
        <v>2067</v>
      </c>
      <c r="AF1119" s="23" t="s">
        <v>42</v>
      </c>
      <c r="AG1119" s="25">
        <v>10000</v>
      </c>
      <c r="AH1119" s="23"/>
    </row>
    <row r="1120" spans="1:34" s="48" customFormat="1" ht="11.25" customHeight="1" x14ac:dyDescent="0.25">
      <c r="A1120" s="22" t="s">
        <v>2069</v>
      </c>
      <c r="B1120" s="20">
        <v>543</v>
      </c>
      <c r="C1120" s="23" t="s">
        <v>2070</v>
      </c>
      <c r="D1120" s="21">
        <v>1000</v>
      </c>
      <c r="E1120" s="22" t="s">
        <v>53</v>
      </c>
      <c r="F1120" s="22" t="s">
        <v>38</v>
      </c>
      <c r="G1120" s="22" t="s">
        <v>39</v>
      </c>
      <c r="H1120" s="22" t="s">
        <v>1505</v>
      </c>
      <c r="I1120" s="23" t="s">
        <v>41</v>
      </c>
      <c r="J1120" s="23">
        <v>25</v>
      </c>
      <c r="K1120" s="22"/>
      <c r="L1120" s="23" t="s">
        <v>1740</v>
      </c>
      <c r="M1120" s="24" t="s">
        <v>1900</v>
      </c>
      <c r="N1120" s="23" t="s">
        <v>2071</v>
      </c>
      <c r="O1120" s="23" t="s">
        <v>2072</v>
      </c>
      <c r="P1120" s="23"/>
      <c r="Q1120" s="23"/>
      <c r="R1120" s="25" t="s">
        <v>1544</v>
      </c>
      <c r="S1120" s="22" t="s">
        <v>2056</v>
      </c>
      <c r="T1120" s="25" t="s">
        <v>2057</v>
      </c>
      <c r="U1120" s="23"/>
      <c r="V1120" s="23"/>
      <c r="W1120" s="23" t="s">
        <v>1740</v>
      </c>
      <c r="X1120" s="24" t="s">
        <v>1900</v>
      </c>
      <c r="Y1120" s="23" t="s">
        <v>2071</v>
      </c>
      <c r="Z1120" s="23" t="s">
        <v>2072</v>
      </c>
      <c r="AA1120" s="23" t="s">
        <v>347</v>
      </c>
      <c r="AB1120" s="23"/>
      <c r="AC1120" s="23" t="s">
        <v>1740</v>
      </c>
      <c r="AD1120" s="24" t="s">
        <v>1900</v>
      </c>
      <c r="AE1120" s="23" t="s">
        <v>2071</v>
      </c>
      <c r="AF1120" s="23" t="s">
        <v>2072</v>
      </c>
      <c r="AG1120" s="23" t="s">
        <v>347</v>
      </c>
      <c r="AH1120" s="23"/>
    </row>
    <row r="1121" spans="1:34" s="48" customFormat="1" ht="11.25" customHeight="1" x14ac:dyDescent="0.25">
      <c r="A1121" s="22" t="s">
        <v>2073</v>
      </c>
      <c r="B1121" s="20">
        <v>614</v>
      </c>
      <c r="C1121" s="23" t="s">
        <v>1740</v>
      </c>
      <c r="D1121" s="21">
        <v>1000</v>
      </c>
      <c r="E1121" s="22" t="s">
        <v>53</v>
      </c>
      <c r="F1121" s="22" t="s">
        <v>38</v>
      </c>
      <c r="G1121" s="22" t="s">
        <v>39</v>
      </c>
      <c r="H1121" s="22" t="s">
        <v>1505</v>
      </c>
      <c r="I1121" s="23" t="s">
        <v>41</v>
      </c>
      <c r="J1121" s="23">
        <v>25</v>
      </c>
      <c r="K1121" s="22"/>
      <c r="L1121" s="23" t="s">
        <v>1740</v>
      </c>
      <c r="M1121" s="24"/>
      <c r="N1121" s="23" t="s">
        <v>42</v>
      </c>
      <c r="O1121" s="23" t="s">
        <v>42</v>
      </c>
      <c r="P1121" s="23"/>
      <c r="Q1121" s="23"/>
      <c r="R1121" s="25">
        <v>1000</v>
      </c>
      <c r="S1121" s="22" t="s">
        <v>43</v>
      </c>
      <c r="T1121" s="25">
        <v>1000000</v>
      </c>
      <c r="U1121" s="23"/>
      <c r="V1121" s="23"/>
      <c r="W1121" s="23" t="s">
        <v>1740</v>
      </c>
      <c r="X1121" s="24"/>
      <c r="Y1121" s="23" t="s">
        <v>42</v>
      </c>
      <c r="Z1121" s="23" t="s">
        <v>42</v>
      </c>
      <c r="AA1121" s="25">
        <v>10000</v>
      </c>
      <c r="AB1121" s="23"/>
      <c r="AC1121" s="23" t="s">
        <v>1740</v>
      </c>
      <c r="AD1121" s="24"/>
      <c r="AE1121" s="23" t="s">
        <v>42</v>
      </c>
      <c r="AF1121" s="23" t="s">
        <v>42</v>
      </c>
      <c r="AG1121" s="25">
        <v>10000</v>
      </c>
      <c r="AH1121" s="23"/>
    </row>
    <row r="1122" spans="1:34" ht="11.25" customHeight="1" x14ac:dyDescent="0.25">
      <c r="A1122" s="98" t="s">
        <v>2074</v>
      </c>
      <c r="B1122" s="96">
        <v>615</v>
      </c>
      <c r="C1122" s="96" t="s">
        <v>2075</v>
      </c>
      <c r="D1122" s="21">
        <v>1000</v>
      </c>
      <c r="E1122" s="98" t="s">
        <v>53</v>
      </c>
      <c r="F1122" s="98" t="s">
        <v>38</v>
      </c>
      <c r="G1122" s="98" t="s">
        <v>39</v>
      </c>
      <c r="H1122" s="98" t="s">
        <v>1505</v>
      </c>
      <c r="I1122" s="96" t="s">
        <v>41</v>
      </c>
      <c r="J1122" s="96">
        <v>25</v>
      </c>
      <c r="K1122" s="98"/>
      <c r="L1122" s="96" t="s">
        <v>1740</v>
      </c>
      <c r="M1122" s="96" t="s">
        <v>71</v>
      </c>
      <c r="N1122" s="96" t="s">
        <v>2076</v>
      </c>
      <c r="O1122" s="96" t="s">
        <v>3384</v>
      </c>
      <c r="P1122" s="96"/>
      <c r="Q1122" s="96"/>
      <c r="R1122" s="100" t="s">
        <v>3169</v>
      </c>
      <c r="S1122" s="98" t="s">
        <v>3383</v>
      </c>
      <c r="T1122" s="100" t="s">
        <v>3181</v>
      </c>
      <c r="U1122" s="96" t="s">
        <v>3140</v>
      </c>
      <c r="V1122" s="108" t="s">
        <v>3354</v>
      </c>
      <c r="W1122" s="96" t="s">
        <v>1740</v>
      </c>
      <c r="X1122" s="96" t="s">
        <v>71</v>
      </c>
      <c r="Y1122" s="96" t="s">
        <v>2076</v>
      </c>
      <c r="Z1122" s="96" t="s">
        <v>3384</v>
      </c>
      <c r="AA1122" s="100" t="s">
        <v>347</v>
      </c>
      <c r="AB1122" s="96"/>
      <c r="AC1122" s="96" t="s">
        <v>1740</v>
      </c>
      <c r="AD1122" s="96" t="s">
        <v>71</v>
      </c>
      <c r="AE1122" s="96" t="s">
        <v>2076</v>
      </c>
      <c r="AF1122" s="96" t="s">
        <v>3384</v>
      </c>
      <c r="AG1122" s="100" t="s">
        <v>1764</v>
      </c>
      <c r="AH1122" s="96"/>
    </row>
    <row r="1123" spans="1:34" s="48" customFormat="1" ht="11.25" customHeight="1" x14ac:dyDescent="0.25">
      <c r="A1123" s="56" t="s">
        <v>2077</v>
      </c>
      <c r="B1123" s="57">
        <v>1167</v>
      </c>
      <c r="C1123" s="57" t="s">
        <v>2078</v>
      </c>
      <c r="D1123" s="59">
        <v>1000</v>
      </c>
      <c r="E1123" s="56" t="s">
        <v>53</v>
      </c>
      <c r="F1123" s="56" t="s">
        <v>38</v>
      </c>
      <c r="G1123" s="56" t="s">
        <v>39</v>
      </c>
      <c r="H1123" s="56" t="s">
        <v>1505</v>
      </c>
      <c r="I1123" s="58" t="s">
        <v>41</v>
      </c>
      <c r="J1123" s="58">
        <v>25</v>
      </c>
      <c r="K1123" s="56"/>
      <c r="L1123" s="57" t="s">
        <v>2078</v>
      </c>
      <c r="M1123" s="60"/>
      <c r="N1123" s="58"/>
      <c r="O1123" s="58"/>
      <c r="P1123" s="58"/>
      <c r="Q1123" s="58"/>
      <c r="R1123" s="61">
        <v>2000</v>
      </c>
      <c r="S1123" s="56" t="s">
        <v>43</v>
      </c>
      <c r="T1123" s="61">
        <v>2000000</v>
      </c>
      <c r="U1123" s="25"/>
      <c r="V1123" s="23"/>
      <c r="W1123" s="57" t="s">
        <v>2078</v>
      </c>
      <c r="X1123" s="60"/>
      <c r="Y1123" s="58"/>
      <c r="Z1123" s="58"/>
      <c r="AA1123" s="61">
        <v>6000</v>
      </c>
      <c r="AB1123" s="58"/>
      <c r="AC1123" s="57" t="s">
        <v>2078</v>
      </c>
      <c r="AD1123" s="60"/>
      <c r="AE1123" s="58"/>
      <c r="AF1123" s="58"/>
      <c r="AG1123" s="61">
        <v>9000</v>
      </c>
      <c r="AH1123" s="58"/>
    </row>
    <row r="1124" spans="1:34" s="48" customFormat="1" ht="11.25" customHeight="1" x14ac:dyDescent="0.25">
      <c r="A1124" s="56" t="s">
        <v>2079</v>
      </c>
      <c r="B1124" s="57">
        <v>1172</v>
      </c>
      <c r="C1124" s="57" t="s">
        <v>2080</v>
      </c>
      <c r="D1124" s="59">
        <v>1000</v>
      </c>
      <c r="E1124" s="56" t="s">
        <v>53</v>
      </c>
      <c r="F1124" s="56" t="s">
        <v>38</v>
      </c>
      <c r="G1124" s="56" t="s">
        <v>39</v>
      </c>
      <c r="H1124" s="56" t="s">
        <v>1505</v>
      </c>
      <c r="I1124" s="58" t="s">
        <v>41</v>
      </c>
      <c r="J1124" s="58">
        <v>25</v>
      </c>
      <c r="K1124" s="56"/>
      <c r="L1124" s="57" t="s">
        <v>2078</v>
      </c>
      <c r="M1124" s="60"/>
      <c r="N1124" s="58" t="s">
        <v>2081</v>
      </c>
      <c r="O1124" s="58"/>
      <c r="P1124" s="58"/>
      <c r="Q1124" s="58"/>
      <c r="R1124" s="61">
        <v>2000</v>
      </c>
      <c r="S1124" s="56" t="s">
        <v>3638</v>
      </c>
      <c r="T1124" s="61">
        <v>2000000</v>
      </c>
      <c r="U1124" s="25"/>
      <c r="V1124" s="23"/>
      <c r="W1124" s="57" t="s">
        <v>2078</v>
      </c>
      <c r="X1124" s="60"/>
      <c r="Y1124" s="58" t="s">
        <v>2081</v>
      </c>
      <c r="Z1124" s="58"/>
      <c r="AA1124" s="61">
        <v>6000</v>
      </c>
      <c r="AB1124" s="58"/>
      <c r="AC1124" s="57" t="s">
        <v>2078</v>
      </c>
      <c r="AD1124" s="60"/>
      <c r="AE1124" s="58" t="s">
        <v>2081</v>
      </c>
      <c r="AF1124" s="58"/>
      <c r="AG1124" s="61">
        <v>9000</v>
      </c>
      <c r="AH1124" s="58"/>
    </row>
    <row r="1125" spans="1:34" ht="11.25" customHeight="1" x14ac:dyDescent="0.25">
      <c r="A1125" s="113" t="s">
        <v>2082</v>
      </c>
      <c r="B1125" s="114">
        <v>609</v>
      </c>
      <c r="C1125" s="114" t="s">
        <v>2083</v>
      </c>
      <c r="D1125" s="59">
        <v>42000</v>
      </c>
      <c r="E1125" s="113" t="s">
        <v>398</v>
      </c>
      <c r="F1125" s="113" t="s">
        <v>38</v>
      </c>
      <c r="G1125" s="113" t="s">
        <v>39</v>
      </c>
      <c r="H1125" s="113" t="s">
        <v>1505</v>
      </c>
      <c r="I1125" s="114" t="s">
        <v>41</v>
      </c>
      <c r="J1125" s="114">
        <v>25</v>
      </c>
      <c r="K1125" s="113"/>
      <c r="L1125" s="114" t="s">
        <v>2083</v>
      </c>
      <c r="M1125" s="114" t="s">
        <v>1522</v>
      </c>
      <c r="N1125" s="114" t="s">
        <v>2084</v>
      </c>
      <c r="O1125" s="114" t="s">
        <v>3422</v>
      </c>
      <c r="P1125" s="114"/>
      <c r="Q1125" s="114"/>
      <c r="R1125" s="100" t="s">
        <v>3153</v>
      </c>
      <c r="S1125" s="113" t="s">
        <v>3423</v>
      </c>
      <c r="T1125" s="100" t="s">
        <v>3154</v>
      </c>
      <c r="U1125" s="114"/>
      <c r="V1125" s="114"/>
      <c r="W1125" s="114" t="s">
        <v>2083</v>
      </c>
      <c r="X1125" s="114" t="s">
        <v>1522</v>
      </c>
      <c r="Y1125" s="114" t="s">
        <v>2084</v>
      </c>
      <c r="Z1125" s="114" t="s">
        <v>3422</v>
      </c>
      <c r="AA1125" s="114" t="s">
        <v>1651</v>
      </c>
      <c r="AB1125" s="114"/>
      <c r="AC1125" s="114" t="s">
        <v>2083</v>
      </c>
      <c r="AD1125" s="114" t="s">
        <v>1522</v>
      </c>
      <c r="AE1125" s="114" t="s">
        <v>2084</v>
      </c>
      <c r="AF1125" s="114" t="s">
        <v>3422</v>
      </c>
      <c r="AG1125" s="114" t="s">
        <v>1652</v>
      </c>
      <c r="AH1125" s="114"/>
    </row>
    <row r="1126" spans="1:34" s="48" customFormat="1" ht="11.25" customHeight="1" x14ac:dyDescent="0.25">
      <c r="A1126" s="27" t="s">
        <v>2085</v>
      </c>
      <c r="B1126" s="20">
        <v>396</v>
      </c>
      <c r="C1126" s="23" t="s">
        <v>2086</v>
      </c>
      <c r="D1126" s="21">
        <v>1000</v>
      </c>
      <c r="E1126" s="22" t="s">
        <v>37</v>
      </c>
      <c r="F1126" s="22" t="s">
        <v>38</v>
      </c>
      <c r="G1126" s="22" t="s">
        <v>39</v>
      </c>
      <c r="H1126" s="22" t="s">
        <v>3113</v>
      </c>
      <c r="I1126" s="23" t="s">
        <v>41</v>
      </c>
      <c r="J1126" s="23">
        <v>25</v>
      </c>
      <c r="K1126" s="22"/>
      <c r="L1126" s="23" t="s">
        <v>685</v>
      </c>
      <c r="M1126" s="24" t="s">
        <v>1722</v>
      </c>
      <c r="N1126" s="23" t="s">
        <v>2087</v>
      </c>
      <c r="O1126" s="23" t="s">
        <v>2088</v>
      </c>
      <c r="P1126" s="23"/>
      <c r="Q1126" s="23"/>
      <c r="R1126" s="20" t="s">
        <v>2745</v>
      </c>
      <c r="S1126" s="22" t="s">
        <v>2089</v>
      </c>
      <c r="T1126" s="20" t="s">
        <v>2746</v>
      </c>
      <c r="U1126" s="23"/>
      <c r="V1126" s="23"/>
      <c r="W1126" s="23" t="s">
        <v>685</v>
      </c>
      <c r="X1126" s="24" t="s">
        <v>1722</v>
      </c>
      <c r="Y1126" s="23" t="s">
        <v>2087</v>
      </c>
      <c r="Z1126" s="23" t="s">
        <v>2088</v>
      </c>
      <c r="AA1126" s="23" t="s">
        <v>2090</v>
      </c>
      <c r="AB1126" s="23"/>
      <c r="AC1126" s="23" t="s">
        <v>685</v>
      </c>
      <c r="AD1126" s="24" t="s">
        <v>1722</v>
      </c>
      <c r="AE1126" s="23" t="s">
        <v>2087</v>
      </c>
      <c r="AF1126" s="23" t="s">
        <v>2088</v>
      </c>
      <c r="AG1126" s="23" t="s">
        <v>2090</v>
      </c>
      <c r="AH1126" s="23"/>
    </row>
    <row r="1127" spans="1:34" s="48" customFormat="1" ht="11.25" customHeight="1" x14ac:dyDescent="0.25">
      <c r="A1127" s="27" t="s">
        <v>2091</v>
      </c>
      <c r="B1127" s="29">
        <v>191</v>
      </c>
      <c r="C1127" s="29" t="s">
        <v>2092</v>
      </c>
      <c r="D1127" s="21">
        <v>42000</v>
      </c>
      <c r="E1127" s="28" t="s">
        <v>398</v>
      </c>
      <c r="F1127" s="28" t="s">
        <v>38</v>
      </c>
      <c r="G1127" s="28" t="s">
        <v>46</v>
      </c>
      <c r="H1127" s="28" t="s">
        <v>1505</v>
      </c>
      <c r="I1127" s="29"/>
      <c r="J1127" s="29">
        <v>150</v>
      </c>
      <c r="K1127" s="28"/>
      <c r="L1127" s="29" t="s">
        <v>2092</v>
      </c>
      <c r="M1127" s="34"/>
      <c r="N1127" s="29" t="s">
        <v>42</v>
      </c>
      <c r="O1127" s="29" t="s">
        <v>42</v>
      </c>
      <c r="P1127" s="29"/>
      <c r="Q1127" s="29"/>
      <c r="R1127" s="31">
        <v>2000</v>
      </c>
      <c r="S1127" s="28" t="s">
        <v>43</v>
      </c>
      <c r="T1127" s="92">
        <v>84000000</v>
      </c>
      <c r="U1127" s="29"/>
      <c r="V1127" s="29"/>
      <c r="W1127" s="29" t="s">
        <v>2092</v>
      </c>
      <c r="X1127" s="34"/>
      <c r="Y1127" s="29" t="s">
        <v>42</v>
      </c>
      <c r="Z1127" s="29" t="s">
        <v>42</v>
      </c>
      <c r="AA1127" s="31">
        <v>5000</v>
      </c>
      <c r="AB1127" s="29"/>
      <c r="AC1127" s="29" t="s">
        <v>2092</v>
      </c>
      <c r="AD1127" s="34"/>
      <c r="AE1127" s="29" t="s">
        <v>42</v>
      </c>
      <c r="AF1127" s="29" t="s">
        <v>42</v>
      </c>
      <c r="AG1127" s="31">
        <v>7000</v>
      </c>
      <c r="AH1127" s="29"/>
    </row>
    <row r="1128" spans="1:34" s="48" customFormat="1" ht="11.25" customHeight="1" x14ac:dyDescent="0.25">
      <c r="A1128" s="27" t="s">
        <v>2093</v>
      </c>
      <c r="B1128" s="29">
        <v>335</v>
      </c>
      <c r="C1128" s="29" t="s">
        <v>2094</v>
      </c>
      <c r="D1128" s="21">
        <v>42000</v>
      </c>
      <c r="E1128" s="28" t="s">
        <v>398</v>
      </c>
      <c r="F1128" s="28" t="s">
        <v>161</v>
      </c>
      <c r="G1128" s="28" t="s">
        <v>188</v>
      </c>
      <c r="H1128" s="28" t="s">
        <v>1505</v>
      </c>
      <c r="I1128" s="29"/>
      <c r="J1128" s="29">
        <v>150</v>
      </c>
      <c r="K1128" s="28"/>
      <c r="L1128" s="29" t="s">
        <v>2092</v>
      </c>
      <c r="M1128" s="34"/>
      <c r="N1128" s="29" t="s">
        <v>2095</v>
      </c>
      <c r="O1128" s="29" t="s">
        <v>42</v>
      </c>
      <c r="P1128" s="29"/>
      <c r="Q1128" s="29"/>
      <c r="R1128" s="31">
        <v>2000</v>
      </c>
      <c r="S1128" s="28" t="s">
        <v>2096</v>
      </c>
      <c r="T1128" s="92">
        <v>84000000</v>
      </c>
      <c r="U1128" s="29"/>
      <c r="V1128" s="29"/>
      <c r="W1128" s="29" t="s">
        <v>2092</v>
      </c>
      <c r="X1128" s="34"/>
      <c r="Y1128" s="29" t="s">
        <v>2095</v>
      </c>
      <c r="Z1128" s="29" t="s">
        <v>42</v>
      </c>
      <c r="AA1128" s="31">
        <v>5000</v>
      </c>
      <c r="AB1128" s="29"/>
      <c r="AC1128" s="29" t="s">
        <v>2092</v>
      </c>
      <c r="AD1128" s="34"/>
      <c r="AE1128" s="29" t="s">
        <v>2095</v>
      </c>
      <c r="AF1128" s="29" t="s">
        <v>42</v>
      </c>
      <c r="AG1128" s="31">
        <v>7000</v>
      </c>
      <c r="AH1128" s="29"/>
    </row>
    <row r="1129" spans="1:34" s="48" customFormat="1" ht="11.25" customHeight="1" x14ac:dyDescent="0.25">
      <c r="A1129" s="28" t="s">
        <v>2097</v>
      </c>
      <c r="B1129" s="29">
        <v>387</v>
      </c>
      <c r="C1129" s="29" t="s">
        <v>2098</v>
      </c>
      <c r="D1129" s="21">
        <v>1000</v>
      </c>
      <c r="E1129" s="28" t="s">
        <v>53</v>
      </c>
      <c r="F1129" s="28" t="s">
        <v>161</v>
      </c>
      <c r="G1129" s="28" t="s">
        <v>188</v>
      </c>
      <c r="H1129" s="28" t="s">
        <v>1505</v>
      </c>
      <c r="I1129" s="29"/>
      <c r="J1129" s="29">
        <v>25</v>
      </c>
      <c r="K1129" s="28"/>
      <c r="L1129" s="29" t="s">
        <v>2092</v>
      </c>
      <c r="M1129" s="34" t="s">
        <v>205</v>
      </c>
      <c r="N1129" s="29" t="s">
        <v>2099</v>
      </c>
      <c r="O1129" s="29" t="s">
        <v>2100</v>
      </c>
      <c r="P1129" s="29"/>
      <c r="Q1129" s="29"/>
      <c r="R1129" s="92" t="s">
        <v>3164</v>
      </c>
      <c r="S1129" s="28" t="s">
        <v>3147</v>
      </c>
      <c r="T1129" s="92" t="s">
        <v>3150</v>
      </c>
      <c r="U1129" s="29" t="s">
        <v>3140</v>
      </c>
      <c r="V1129" s="82" t="s">
        <v>3143</v>
      </c>
      <c r="W1129" s="29" t="s">
        <v>2092</v>
      </c>
      <c r="X1129" s="34" t="s">
        <v>205</v>
      </c>
      <c r="Y1129" s="29" t="s">
        <v>2099</v>
      </c>
      <c r="Z1129" s="29" t="s">
        <v>2100</v>
      </c>
      <c r="AA1129" s="29" t="s">
        <v>1510</v>
      </c>
      <c r="AB1129" s="29"/>
      <c r="AC1129" s="29" t="s">
        <v>2092</v>
      </c>
      <c r="AD1129" s="34" t="s">
        <v>205</v>
      </c>
      <c r="AE1129" s="29" t="s">
        <v>2099</v>
      </c>
      <c r="AF1129" s="29" t="s">
        <v>2100</v>
      </c>
      <c r="AG1129" s="29" t="s">
        <v>1511</v>
      </c>
      <c r="AH1129" s="29"/>
    </row>
    <row r="1130" spans="1:34" ht="11.25" customHeight="1" x14ac:dyDescent="0.25">
      <c r="A1130" s="98" t="s">
        <v>2101</v>
      </c>
      <c r="B1130" s="96">
        <v>388</v>
      </c>
      <c r="C1130" s="96" t="s">
        <v>2102</v>
      </c>
      <c r="D1130" s="21">
        <v>42000</v>
      </c>
      <c r="E1130" s="98" t="s">
        <v>398</v>
      </c>
      <c r="F1130" s="98" t="s">
        <v>44</v>
      </c>
      <c r="G1130" s="98" t="s">
        <v>188</v>
      </c>
      <c r="H1130" s="98" t="s">
        <v>1505</v>
      </c>
      <c r="I1130" s="96"/>
      <c r="J1130" s="96">
        <v>150</v>
      </c>
      <c r="K1130" s="98"/>
      <c r="L1130" s="96" t="s">
        <v>2092</v>
      </c>
      <c r="M1130" s="112"/>
      <c r="N1130" s="96" t="s">
        <v>2103</v>
      </c>
      <c r="O1130" s="96" t="s">
        <v>42</v>
      </c>
      <c r="P1130" s="96"/>
      <c r="Q1130" s="96"/>
      <c r="R1130" s="100">
        <v>2000</v>
      </c>
      <c r="S1130" s="98" t="s">
        <v>2096</v>
      </c>
      <c r="T1130" s="116">
        <v>84000000</v>
      </c>
      <c r="U1130" s="96"/>
      <c r="V1130" s="96"/>
      <c r="W1130" s="96" t="s">
        <v>2092</v>
      </c>
      <c r="X1130" s="96" t="s">
        <v>2092</v>
      </c>
      <c r="Y1130" s="96" t="s">
        <v>2103</v>
      </c>
      <c r="Z1130" s="96" t="s">
        <v>3255</v>
      </c>
      <c r="AA1130" s="100" t="s">
        <v>1546</v>
      </c>
      <c r="AB1130" s="107"/>
      <c r="AC1130" s="96" t="s">
        <v>2092</v>
      </c>
      <c r="AD1130" s="96" t="s">
        <v>2092</v>
      </c>
      <c r="AE1130" s="96" t="s">
        <v>2103</v>
      </c>
      <c r="AF1130" s="96" t="s">
        <v>3255</v>
      </c>
      <c r="AG1130" s="116" t="s">
        <v>1518</v>
      </c>
      <c r="AH1130" s="107"/>
    </row>
    <row r="1131" spans="1:34" ht="11.25" customHeight="1" x14ac:dyDescent="0.25">
      <c r="A1131" s="98" t="s">
        <v>2104</v>
      </c>
      <c r="B1131" s="96">
        <v>388</v>
      </c>
      <c r="C1131" s="96" t="s">
        <v>2105</v>
      </c>
      <c r="D1131" s="21">
        <v>42000</v>
      </c>
      <c r="E1131" s="98" t="s">
        <v>398</v>
      </c>
      <c r="F1131" s="98" t="s">
        <v>44</v>
      </c>
      <c r="G1131" s="98" t="s">
        <v>188</v>
      </c>
      <c r="H1131" s="98" t="s">
        <v>1505</v>
      </c>
      <c r="I1131" s="96"/>
      <c r="J1131" s="96">
        <v>150</v>
      </c>
      <c r="K1131" s="98"/>
      <c r="L1131" s="96" t="s">
        <v>2092</v>
      </c>
      <c r="M1131" s="112"/>
      <c r="N1131" s="96" t="s">
        <v>2106</v>
      </c>
      <c r="O1131" s="96" t="s">
        <v>42</v>
      </c>
      <c r="P1131" s="96"/>
      <c r="Q1131" s="96"/>
      <c r="R1131" s="100">
        <v>2000</v>
      </c>
      <c r="S1131" s="98" t="s">
        <v>2096</v>
      </c>
      <c r="T1131" s="116">
        <v>84000000</v>
      </c>
      <c r="U1131" s="96"/>
      <c r="V1131" s="96"/>
      <c r="W1131" s="96" t="s">
        <v>2092</v>
      </c>
      <c r="X1131" s="96" t="s">
        <v>2092</v>
      </c>
      <c r="Y1131" s="96" t="s">
        <v>2106</v>
      </c>
      <c r="Z1131" s="96" t="s">
        <v>3256</v>
      </c>
      <c r="AA1131" s="100" t="s">
        <v>1546</v>
      </c>
      <c r="AB1131" s="107"/>
      <c r="AC1131" s="96" t="s">
        <v>2092</v>
      </c>
      <c r="AD1131" s="96" t="s">
        <v>2092</v>
      </c>
      <c r="AE1131" s="96" t="s">
        <v>2106</v>
      </c>
      <c r="AF1131" s="96" t="s">
        <v>3256</v>
      </c>
      <c r="AG1131" s="116" t="s">
        <v>1518</v>
      </c>
      <c r="AH1131" s="107"/>
    </row>
    <row r="1132" spans="1:34" ht="11.25" customHeight="1" x14ac:dyDescent="0.25">
      <c r="A1132" s="98" t="s">
        <v>2107</v>
      </c>
      <c r="B1132" s="96">
        <v>388</v>
      </c>
      <c r="C1132" s="96" t="s">
        <v>2108</v>
      </c>
      <c r="D1132" s="21">
        <v>42000</v>
      </c>
      <c r="E1132" s="98" t="s">
        <v>398</v>
      </c>
      <c r="F1132" s="98" t="s">
        <v>44</v>
      </c>
      <c r="G1132" s="98" t="s">
        <v>188</v>
      </c>
      <c r="H1132" s="98" t="s">
        <v>1505</v>
      </c>
      <c r="I1132" s="96"/>
      <c r="J1132" s="96">
        <v>150</v>
      </c>
      <c r="K1132" s="98"/>
      <c r="L1132" s="96" t="s">
        <v>2092</v>
      </c>
      <c r="M1132" s="112"/>
      <c r="N1132" s="96" t="s">
        <v>2109</v>
      </c>
      <c r="O1132" s="96" t="s">
        <v>42</v>
      </c>
      <c r="P1132" s="96"/>
      <c r="Q1132" s="96"/>
      <c r="R1132" s="100">
        <v>2000</v>
      </c>
      <c r="S1132" s="98" t="s">
        <v>2096</v>
      </c>
      <c r="T1132" s="116">
        <v>84000000</v>
      </c>
      <c r="U1132" s="96"/>
      <c r="V1132" s="96"/>
      <c r="W1132" s="96" t="s">
        <v>2092</v>
      </c>
      <c r="X1132" s="96" t="s">
        <v>2092</v>
      </c>
      <c r="Y1132" s="96" t="s">
        <v>2109</v>
      </c>
      <c r="Z1132" s="96" t="s">
        <v>3257</v>
      </c>
      <c r="AA1132" s="100" t="s">
        <v>1546</v>
      </c>
      <c r="AB1132" s="107"/>
      <c r="AC1132" s="96" t="s">
        <v>2092</v>
      </c>
      <c r="AD1132" s="96" t="s">
        <v>2092</v>
      </c>
      <c r="AE1132" s="96" t="s">
        <v>2109</v>
      </c>
      <c r="AF1132" s="96" t="s">
        <v>3257</v>
      </c>
      <c r="AG1132" s="116" t="s">
        <v>1518</v>
      </c>
      <c r="AH1132" s="107"/>
    </row>
    <row r="1133" spans="1:34" ht="11.25" customHeight="1" x14ac:dyDescent="0.25">
      <c r="A1133" s="98" t="s">
        <v>2110</v>
      </c>
      <c r="B1133" s="96">
        <v>388</v>
      </c>
      <c r="C1133" s="96" t="s">
        <v>2111</v>
      </c>
      <c r="D1133" s="21">
        <v>42000</v>
      </c>
      <c r="E1133" s="98" t="s">
        <v>398</v>
      </c>
      <c r="F1133" s="98" t="s">
        <v>44</v>
      </c>
      <c r="G1133" s="98" t="s">
        <v>188</v>
      </c>
      <c r="H1133" s="98" t="s">
        <v>1505</v>
      </c>
      <c r="I1133" s="96"/>
      <c r="J1133" s="96">
        <v>150</v>
      </c>
      <c r="K1133" s="98"/>
      <c r="L1133" s="96" t="s">
        <v>2092</v>
      </c>
      <c r="M1133" s="112"/>
      <c r="N1133" s="96" t="s">
        <v>2112</v>
      </c>
      <c r="O1133" s="96" t="s">
        <v>42</v>
      </c>
      <c r="P1133" s="96"/>
      <c r="Q1133" s="96"/>
      <c r="R1133" s="100">
        <v>2000</v>
      </c>
      <c r="S1133" s="98" t="s">
        <v>2096</v>
      </c>
      <c r="T1133" s="116">
        <v>84000000</v>
      </c>
      <c r="U1133" s="96"/>
      <c r="V1133" s="96"/>
      <c r="W1133" s="96" t="s">
        <v>2092</v>
      </c>
      <c r="X1133" s="96" t="s">
        <v>2092</v>
      </c>
      <c r="Y1133" s="96" t="s">
        <v>2112</v>
      </c>
      <c r="Z1133" s="96" t="s">
        <v>3258</v>
      </c>
      <c r="AA1133" s="100" t="s">
        <v>1546</v>
      </c>
      <c r="AB1133" s="107"/>
      <c r="AC1133" s="96" t="s">
        <v>2092</v>
      </c>
      <c r="AD1133" s="96" t="s">
        <v>2092</v>
      </c>
      <c r="AE1133" s="96" t="s">
        <v>2112</v>
      </c>
      <c r="AF1133" s="96" t="s">
        <v>3258</v>
      </c>
      <c r="AG1133" s="116" t="s">
        <v>1518</v>
      </c>
      <c r="AH1133" s="107"/>
    </row>
    <row r="1134" spans="1:34" s="48" customFormat="1" ht="11.25" customHeight="1" x14ac:dyDescent="0.25">
      <c r="A1134" s="22" t="s">
        <v>2113</v>
      </c>
      <c r="B1134" s="20">
        <v>1149</v>
      </c>
      <c r="C1134" s="23" t="s">
        <v>2114</v>
      </c>
      <c r="D1134" s="21">
        <v>100</v>
      </c>
      <c r="E1134" s="22" t="s">
        <v>37</v>
      </c>
      <c r="F1134" s="22" t="s">
        <v>38</v>
      </c>
      <c r="G1134" s="22" t="s">
        <v>39</v>
      </c>
      <c r="H1134" s="22" t="s">
        <v>1505</v>
      </c>
      <c r="I1134" s="23" t="s">
        <v>41</v>
      </c>
      <c r="J1134" s="23">
        <v>25</v>
      </c>
      <c r="K1134" s="22"/>
      <c r="L1134" s="23" t="s">
        <v>2114</v>
      </c>
      <c r="M1134" s="24"/>
      <c r="N1134" s="23" t="s">
        <v>42</v>
      </c>
      <c r="O1134" s="23" t="s">
        <v>42</v>
      </c>
      <c r="P1134" s="23"/>
      <c r="Q1134" s="23"/>
      <c r="R1134" s="25">
        <v>500</v>
      </c>
      <c r="S1134" s="22" t="s">
        <v>43</v>
      </c>
      <c r="T1134" s="25">
        <v>50000</v>
      </c>
      <c r="U1134" s="23"/>
      <c r="V1134" s="23"/>
      <c r="W1134" s="23" t="s">
        <v>2114</v>
      </c>
      <c r="X1134" s="24"/>
      <c r="Y1134" s="23" t="s">
        <v>42</v>
      </c>
      <c r="Z1134" s="23" t="s">
        <v>42</v>
      </c>
      <c r="AA1134" s="25">
        <v>2500</v>
      </c>
      <c r="AB1134" s="23"/>
      <c r="AC1134" s="23" t="s">
        <v>2114</v>
      </c>
      <c r="AD1134" s="24"/>
      <c r="AE1134" s="23" t="s">
        <v>42</v>
      </c>
      <c r="AF1134" s="23" t="s">
        <v>42</v>
      </c>
      <c r="AG1134" s="25">
        <v>5000</v>
      </c>
      <c r="AH1134" s="23"/>
    </row>
    <row r="1135" spans="1:34" s="48" customFormat="1" ht="11.25" customHeight="1" x14ac:dyDescent="0.25">
      <c r="A1135" s="22" t="s">
        <v>2115</v>
      </c>
      <c r="B1135" s="20">
        <v>1150</v>
      </c>
      <c r="C1135" s="23" t="s">
        <v>2116</v>
      </c>
      <c r="D1135" s="21">
        <v>100</v>
      </c>
      <c r="E1135" s="22" t="s">
        <v>37</v>
      </c>
      <c r="F1135" s="22" t="s">
        <v>38</v>
      </c>
      <c r="G1135" s="22" t="s">
        <v>39</v>
      </c>
      <c r="H1135" s="22" t="s">
        <v>1505</v>
      </c>
      <c r="I1135" s="23" t="s">
        <v>41</v>
      </c>
      <c r="J1135" s="23">
        <v>25</v>
      </c>
      <c r="K1135" s="22"/>
      <c r="L1135" s="23" t="s">
        <v>2114</v>
      </c>
      <c r="M1135" s="24" t="s">
        <v>1513</v>
      </c>
      <c r="N1135" s="23" t="s">
        <v>2117</v>
      </c>
      <c r="O1135" s="23" t="s">
        <v>2118</v>
      </c>
      <c r="P1135" s="23"/>
      <c r="Q1135" s="23"/>
      <c r="R1135" s="25" t="s">
        <v>1823</v>
      </c>
      <c r="S1135" s="22" t="s">
        <v>2119</v>
      </c>
      <c r="T1135" s="25" t="s">
        <v>1825</v>
      </c>
      <c r="U1135" s="23"/>
      <c r="V1135" s="23"/>
      <c r="W1135" s="23" t="s">
        <v>2114</v>
      </c>
      <c r="X1135" s="24" t="s">
        <v>1513</v>
      </c>
      <c r="Y1135" s="23" t="s">
        <v>2117</v>
      </c>
      <c r="Z1135" s="23" t="s">
        <v>2118</v>
      </c>
      <c r="AA1135" s="23" t="s">
        <v>1826</v>
      </c>
      <c r="AB1135" s="23"/>
      <c r="AC1135" s="23" t="s">
        <v>2114</v>
      </c>
      <c r="AD1135" s="24" t="s">
        <v>1513</v>
      </c>
      <c r="AE1135" s="23" t="s">
        <v>2117</v>
      </c>
      <c r="AF1135" s="23" t="s">
        <v>2118</v>
      </c>
      <c r="AG1135" s="23" t="s">
        <v>1517</v>
      </c>
      <c r="AH1135" s="23"/>
    </row>
    <row r="1136" spans="1:34" s="130" customFormat="1" ht="11.25" customHeight="1" x14ac:dyDescent="0.25">
      <c r="A1136" s="98" t="s">
        <v>4115</v>
      </c>
      <c r="B1136" s="96">
        <v>1307</v>
      </c>
      <c r="C1136" s="96" t="s">
        <v>4116</v>
      </c>
      <c r="D1136" s="21">
        <v>50000</v>
      </c>
      <c r="E1136" s="98" t="s">
        <v>4060</v>
      </c>
      <c r="F1136" s="98" t="s">
        <v>38</v>
      </c>
      <c r="G1136" s="98" t="s">
        <v>39</v>
      </c>
      <c r="H1136" s="98" t="s">
        <v>4061</v>
      </c>
      <c r="I1136" s="96" t="s">
        <v>41</v>
      </c>
      <c r="J1136" s="96">
        <v>25</v>
      </c>
      <c r="K1136" s="98"/>
      <c r="L1136" s="96" t="s">
        <v>4116</v>
      </c>
      <c r="M1136" s="103"/>
      <c r="N1136" s="96"/>
      <c r="O1136" s="96"/>
      <c r="P1136" s="96"/>
      <c r="Q1136" s="96"/>
      <c r="R1136" s="100">
        <v>200</v>
      </c>
      <c r="S1136" s="98" t="s">
        <v>43</v>
      </c>
      <c r="T1136" s="100">
        <v>10000000</v>
      </c>
      <c r="U1136" s="96"/>
      <c r="V1136" s="96"/>
      <c r="W1136" s="96" t="s">
        <v>4116</v>
      </c>
      <c r="X1136" s="103"/>
      <c r="Y1136" s="96"/>
      <c r="Z1136" s="96"/>
      <c r="AA1136" s="100">
        <v>400</v>
      </c>
      <c r="AB1136" s="96"/>
      <c r="AC1136" s="96" t="s">
        <v>4116</v>
      </c>
      <c r="AD1136" s="103"/>
      <c r="AE1136" s="96"/>
      <c r="AF1136" s="96"/>
      <c r="AG1136" s="100">
        <v>800</v>
      </c>
      <c r="AH1136" s="96"/>
    </row>
    <row r="1137" spans="1:34" s="130" customFormat="1" ht="11.25" customHeight="1" x14ac:dyDescent="0.25">
      <c r="A1137" s="98" t="s">
        <v>4058</v>
      </c>
      <c r="B1137" s="96">
        <v>1296</v>
      </c>
      <c r="C1137" s="96" t="s">
        <v>4059</v>
      </c>
      <c r="D1137" s="21">
        <v>50000</v>
      </c>
      <c r="E1137" s="98" t="s">
        <v>4060</v>
      </c>
      <c r="F1137" s="98" t="s">
        <v>38</v>
      </c>
      <c r="G1137" s="98" t="s">
        <v>39</v>
      </c>
      <c r="H1137" s="98" t="s">
        <v>4061</v>
      </c>
      <c r="I1137" s="96" t="s">
        <v>41</v>
      </c>
      <c r="J1137" s="96">
        <v>25</v>
      </c>
      <c r="K1137" s="98"/>
      <c r="L1137" s="96" t="s">
        <v>4059</v>
      </c>
      <c r="M1137" s="103"/>
      <c r="N1137" s="96"/>
      <c r="O1137" s="96"/>
      <c r="P1137" s="96"/>
      <c r="Q1137" s="96"/>
      <c r="R1137" s="100">
        <v>1500</v>
      </c>
      <c r="S1137" s="98" t="s">
        <v>43</v>
      </c>
      <c r="T1137" s="100">
        <v>75000000</v>
      </c>
      <c r="U1137" s="96"/>
      <c r="V1137" s="96"/>
      <c r="W1137" s="96" t="s">
        <v>4059</v>
      </c>
      <c r="X1137" s="103"/>
      <c r="Y1137" s="96"/>
      <c r="Z1137" s="96"/>
      <c r="AA1137" s="100">
        <v>3000</v>
      </c>
      <c r="AB1137" s="96"/>
      <c r="AC1137" s="96" t="s">
        <v>4059</v>
      </c>
      <c r="AD1137" s="103"/>
      <c r="AE1137" s="96"/>
      <c r="AF1137" s="96"/>
      <c r="AG1137" s="100">
        <v>6000</v>
      </c>
      <c r="AH1137" s="96"/>
    </row>
    <row r="1138" spans="1:34" s="130" customFormat="1" ht="11.25" customHeight="1" x14ac:dyDescent="0.25">
      <c r="A1138" s="98" t="s">
        <v>4062</v>
      </c>
      <c r="B1138" s="96">
        <v>1297</v>
      </c>
      <c r="C1138" s="96" t="s">
        <v>4063</v>
      </c>
      <c r="D1138" s="21">
        <v>50000</v>
      </c>
      <c r="E1138" s="98" t="s">
        <v>4060</v>
      </c>
      <c r="F1138" s="98" t="s">
        <v>38</v>
      </c>
      <c r="G1138" s="98" t="s">
        <v>39</v>
      </c>
      <c r="H1138" s="98" t="s">
        <v>4061</v>
      </c>
      <c r="I1138" s="96" t="s">
        <v>41</v>
      </c>
      <c r="J1138" s="96">
        <v>25</v>
      </c>
      <c r="K1138" s="98"/>
      <c r="L1138" s="96" t="s">
        <v>4063</v>
      </c>
      <c r="M1138" s="103"/>
      <c r="N1138" s="96"/>
      <c r="O1138" s="96"/>
      <c r="P1138" s="96"/>
      <c r="Q1138" s="96"/>
      <c r="R1138" s="100">
        <v>4000</v>
      </c>
      <c r="S1138" s="98" t="s">
        <v>43</v>
      </c>
      <c r="T1138" s="100">
        <v>200000000</v>
      </c>
      <c r="U1138" s="96"/>
      <c r="V1138" s="96"/>
      <c r="W1138" s="96" t="s">
        <v>4063</v>
      </c>
      <c r="X1138" s="103"/>
      <c r="Y1138" s="96"/>
      <c r="Z1138" s="96"/>
      <c r="AA1138" s="100">
        <v>8000</v>
      </c>
      <c r="AB1138" s="96"/>
      <c r="AC1138" s="96" t="s">
        <v>4063</v>
      </c>
      <c r="AD1138" s="103"/>
      <c r="AE1138" s="96"/>
      <c r="AF1138" s="96"/>
      <c r="AG1138" s="100">
        <v>16000</v>
      </c>
      <c r="AH1138" s="96"/>
    </row>
    <row r="1139" spans="1:34" s="130" customFormat="1" ht="11.25" customHeight="1" x14ac:dyDescent="0.25">
      <c r="A1139" s="98" t="s">
        <v>4117</v>
      </c>
      <c r="B1139" s="96">
        <v>1308</v>
      </c>
      <c r="C1139" s="96" t="s">
        <v>4118</v>
      </c>
      <c r="D1139" s="21">
        <v>50000</v>
      </c>
      <c r="E1139" s="98" t="s">
        <v>4060</v>
      </c>
      <c r="F1139" s="98" t="s">
        <v>44</v>
      </c>
      <c r="G1139" s="98" t="s">
        <v>45</v>
      </c>
      <c r="H1139" s="98" t="s">
        <v>4061</v>
      </c>
      <c r="I1139" s="96" t="s">
        <v>41</v>
      </c>
      <c r="J1139" s="96">
        <v>25</v>
      </c>
      <c r="K1139" s="98"/>
      <c r="L1139" s="96" t="s">
        <v>4116</v>
      </c>
      <c r="M1139" s="103"/>
      <c r="N1139" s="96" t="s">
        <v>4119</v>
      </c>
      <c r="O1139" s="96"/>
      <c r="P1139" s="96"/>
      <c r="Q1139" s="96"/>
      <c r="R1139" s="100">
        <v>200</v>
      </c>
      <c r="S1139" s="98" t="s">
        <v>4120</v>
      </c>
      <c r="T1139" s="100">
        <v>10000000</v>
      </c>
      <c r="U1139" s="96"/>
      <c r="V1139" s="96"/>
      <c r="W1139" s="96" t="s">
        <v>4116</v>
      </c>
      <c r="X1139" s="103"/>
      <c r="Y1139" s="96" t="s">
        <v>4119</v>
      </c>
      <c r="Z1139" s="96"/>
      <c r="AA1139" s="100">
        <v>400</v>
      </c>
      <c r="AB1139" s="96"/>
      <c r="AC1139" s="96" t="s">
        <v>4116</v>
      </c>
      <c r="AD1139" s="103"/>
      <c r="AE1139" s="96" t="s">
        <v>4119</v>
      </c>
      <c r="AF1139" s="96"/>
      <c r="AG1139" s="100">
        <v>800</v>
      </c>
      <c r="AH1139" s="96"/>
    </row>
    <row r="1140" spans="1:34" s="130" customFormat="1" ht="11.25" customHeight="1" x14ac:dyDescent="0.25">
      <c r="A1140" s="98" t="s">
        <v>4064</v>
      </c>
      <c r="B1140" s="96">
        <v>1298</v>
      </c>
      <c r="C1140" s="96" t="s">
        <v>4065</v>
      </c>
      <c r="D1140" s="21">
        <v>50000</v>
      </c>
      <c r="E1140" s="98" t="s">
        <v>4060</v>
      </c>
      <c r="F1140" s="98" t="s">
        <v>44</v>
      </c>
      <c r="G1140" s="98" t="s">
        <v>45</v>
      </c>
      <c r="H1140" s="98" t="s">
        <v>4061</v>
      </c>
      <c r="I1140" s="96" t="s">
        <v>41</v>
      </c>
      <c r="J1140" s="96">
        <v>25</v>
      </c>
      <c r="K1140" s="98"/>
      <c r="L1140" s="96" t="s">
        <v>4059</v>
      </c>
      <c r="M1140" s="103"/>
      <c r="N1140" s="96" t="s">
        <v>4066</v>
      </c>
      <c r="O1140" s="96"/>
      <c r="P1140" s="96"/>
      <c r="Q1140" s="96"/>
      <c r="R1140" s="100">
        <v>1500</v>
      </c>
      <c r="S1140" s="98" t="s">
        <v>4067</v>
      </c>
      <c r="T1140" s="100">
        <v>75000000</v>
      </c>
      <c r="U1140" s="96"/>
      <c r="V1140" s="96"/>
      <c r="W1140" s="96" t="s">
        <v>4059</v>
      </c>
      <c r="X1140" s="103"/>
      <c r="Y1140" s="96" t="s">
        <v>4066</v>
      </c>
      <c r="Z1140" s="96"/>
      <c r="AA1140" s="100">
        <v>3000</v>
      </c>
      <c r="AB1140" s="96"/>
      <c r="AC1140" s="96" t="s">
        <v>4059</v>
      </c>
      <c r="AD1140" s="103"/>
      <c r="AE1140" s="96" t="s">
        <v>4066</v>
      </c>
      <c r="AF1140" s="96"/>
      <c r="AG1140" s="100">
        <v>6000</v>
      </c>
      <c r="AH1140" s="96"/>
    </row>
    <row r="1141" spans="1:34" s="130" customFormat="1" ht="11.25" customHeight="1" x14ac:dyDescent="0.25">
      <c r="A1141" s="98" t="s">
        <v>4068</v>
      </c>
      <c r="B1141" s="96">
        <v>1299</v>
      </c>
      <c r="C1141" s="96" t="s">
        <v>4069</v>
      </c>
      <c r="D1141" s="21">
        <v>50000</v>
      </c>
      <c r="E1141" s="98" t="s">
        <v>4060</v>
      </c>
      <c r="F1141" s="98" t="s">
        <v>44</v>
      </c>
      <c r="G1141" s="98" t="s">
        <v>45</v>
      </c>
      <c r="H1141" s="98" t="s">
        <v>4061</v>
      </c>
      <c r="I1141" s="96" t="s">
        <v>41</v>
      </c>
      <c r="J1141" s="96">
        <v>25</v>
      </c>
      <c r="K1141" s="98"/>
      <c r="L1141" s="96" t="s">
        <v>4063</v>
      </c>
      <c r="M1141" s="103"/>
      <c r="N1141" s="96" t="s">
        <v>4070</v>
      </c>
      <c r="O1141" s="96"/>
      <c r="P1141" s="96"/>
      <c r="Q1141" s="96"/>
      <c r="R1141" s="100">
        <v>4000</v>
      </c>
      <c r="S1141" s="98" t="s">
        <v>4071</v>
      </c>
      <c r="T1141" s="100">
        <v>200000000</v>
      </c>
      <c r="U1141" s="96"/>
      <c r="V1141" s="96"/>
      <c r="W1141" s="96" t="s">
        <v>4063</v>
      </c>
      <c r="X1141" s="103"/>
      <c r="Y1141" s="96" t="s">
        <v>4070</v>
      </c>
      <c r="Z1141" s="96"/>
      <c r="AA1141" s="100">
        <v>8000</v>
      </c>
      <c r="AB1141" s="96"/>
      <c r="AC1141" s="96" t="s">
        <v>4063</v>
      </c>
      <c r="AD1141" s="103"/>
      <c r="AE1141" s="96" t="s">
        <v>4070</v>
      </c>
      <c r="AF1141" s="96"/>
      <c r="AG1141" s="100">
        <v>16000</v>
      </c>
      <c r="AH1141" s="96"/>
    </row>
    <row r="1142" spans="1:34" s="130" customFormat="1" ht="11.25" customHeight="1" x14ac:dyDescent="0.25">
      <c r="A1142" s="98" t="s">
        <v>4121</v>
      </c>
      <c r="B1142" s="96">
        <v>1306</v>
      </c>
      <c r="C1142" s="96" t="s">
        <v>4122</v>
      </c>
      <c r="D1142" s="21">
        <v>50000</v>
      </c>
      <c r="E1142" s="98" t="s">
        <v>4060</v>
      </c>
      <c r="F1142" s="98" t="s">
        <v>38</v>
      </c>
      <c r="G1142" s="98" t="s">
        <v>39</v>
      </c>
      <c r="H1142" s="98" t="s">
        <v>4061</v>
      </c>
      <c r="I1142" s="96" t="s">
        <v>41</v>
      </c>
      <c r="J1142" s="96">
        <v>25</v>
      </c>
      <c r="K1142" s="98"/>
      <c r="L1142" s="96" t="s">
        <v>4059</v>
      </c>
      <c r="M1142" s="103"/>
      <c r="N1142" s="96" t="s">
        <v>4123</v>
      </c>
      <c r="O1142" s="96"/>
      <c r="P1142" s="96"/>
      <c r="Q1142" s="96"/>
      <c r="R1142" s="100">
        <v>1500</v>
      </c>
      <c r="S1142" s="98" t="s">
        <v>4067</v>
      </c>
      <c r="T1142" s="100">
        <v>75000000</v>
      </c>
      <c r="U1142" s="96"/>
      <c r="V1142" s="96"/>
      <c r="W1142" s="96" t="s">
        <v>4059</v>
      </c>
      <c r="X1142" s="103"/>
      <c r="Y1142" s="96" t="s">
        <v>4123</v>
      </c>
      <c r="Z1142" s="96"/>
      <c r="AA1142" s="100">
        <v>3000</v>
      </c>
      <c r="AB1142" s="96"/>
      <c r="AC1142" s="96" t="s">
        <v>4059</v>
      </c>
      <c r="AD1142" s="103"/>
      <c r="AE1142" s="96" t="s">
        <v>4123</v>
      </c>
      <c r="AF1142" s="96"/>
      <c r="AG1142" s="100">
        <v>6000</v>
      </c>
      <c r="AH1142" s="96"/>
    </row>
    <row r="1143" spans="1:34" s="130" customFormat="1" ht="11.25" customHeight="1" x14ac:dyDescent="0.25">
      <c r="A1143" s="98" t="s">
        <v>4124</v>
      </c>
      <c r="B1143" s="96">
        <v>1300</v>
      </c>
      <c r="C1143" s="96" t="s">
        <v>4125</v>
      </c>
      <c r="D1143" s="21">
        <v>50000</v>
      </c>
      <c r="E1143" s="98" t="s">
        <v>4060</v>
      </c>
      <c r="F1143" s="98" t="s">
        <v>38</v>
      </c>
      <c r="G1143" s="98" t="s">
        <v>39</v>
      </c>
      <c r="H1143" s="98" t="s">
        <v>4061</v>
      </c>
      <c r="I1143" s="96" t="s">
        <v>41</v>
      </c>
      <c r="J1143" s="96">
        <v>25</v>
      </c>
      <c r="K1143" s="98"/>
      <c r="L1143" s="96" t="s">
        <v>4063</v>
      </c>
      <c r="M1143" s="103"/>
      <c r="N1143" s="96" t="s">
        <v>4126</v>
      </c>
      <c r="O1143" s="96"/>
      <c r="P1143" s="96"/>
      <c r="Q1143" s="96"/>
      <c r="R1143" s="100">
        <v>4000</v>
      </c>
      <c r="S1143" s="98" t="s">
        <v>4071</v>
      </c>
      <c r="T1143" s="100">
        <v>200000000</v>
      </c>
      <c r="U1143" s="96"/>
      <c r="V1143" s="96"/>
      <c r="W1143" s="96" t="s">
        <v>4063</v>
      </c>
      <c r="X1143" s="103"/>
      <c r="Y1143" s="96" t="s">
        <v>4126</v>
      </c>
      <c r="Z1143" s="96"/>
      <c r="AA1143" s="100">
        <v>8000</v>
      </c>
      <c r="AB1143" s="96"/>
      <c r="AC1143" s="96" t="s">
        <v>4063</v>
      </c>
      <c r="AD1143" s="103"/>
      <c r="AE1143" s="96" t="s">
        <v>4126</v>
      </c>
      <c r="AF1143" s="96"/>
      <c r="AG1143" s="100">
        <v>16000</v>
      </c>
      <c r="AH1143" s="96"/>
    </row>
    <row r="1144" spans="1:34" s="130" customFormat="1" ht="11.25" customHeight="1" x14ac:dyDescent="0.25">
      <c r="A1144" s="98" t="s">
        <v>4176</v>
      </c>
      <c r="B1144" s="96">
        <v>1295</v>
      </c>
      <c r="C1144" s="96" t="s">
        <v>4166</v>
      </c>
      <c r="D1144" s="21">
        <v>50000</v>
      </c>
      <c r="E1144" s="98" t="s">
        <v>4060</v>
      </c>
      <c r="F1144" s="98" t="s">
        <v>44</v>
      </c>
      <c r="G1144" s="98" t="s">
        <v>45</v>
      </c>
      <c r="H1144" s="98" t="s">
        <v>4061</v>
      </c>
      <c r="I1144" s="96" t="s">
        <v>41</v>
      </c>
      <c r="J1144" s="96">
        <v>25</v>
      </c>
      <c r="K1144" s="98"/>
      <c r="L1144" s="96" t="s">
        <v>4059</v>
      </c>
      <c r="M1144" s="103" t="s">
        <v>4063</v>
      </c>
      <c r="N1144" s="96" t="s">
        <v>4167</v>
      </c>
      <c r="O1144" s="96" t="s">
        <v>4168</v>
      </c>
      <c r="P1144" s="96"/>
      <c r="Q1144" s="96"/>
      <c r="R1144" s="100" t="s">
        <v>4169</v>
      </c>
      <c r="S1144" s="98" t="s">
        <v>4170</v>
      </c>
      <c r="T1144" s="100" t="s">
        <v>4171</v>
      </c>
      <c r="U1144" s="96"/>
      <c r="V1144" s="96"/>
      <c r="W1144" s="96" t="s">
        <v>4059</v>
      </c>
      <c r="X1144" s="103" t="s">
        <v>4063</v>
      </c>
      <c r="Y1144" s="96" t="s">
        <v>4167</v>
      </c>
      <c r="Z1144" s="96" t="s">
        <v>4168</v>
      </c>
      <c r="AA1144" s="100" t="s">
        <v>4172</v>
      </c>
      <c r="AB1144" s="96"/>
      <c r="AC1144" s="96" t="s">
        <v>4059</v>
      </c>
      <c r="AD1144" s="103" t="s">
        <v>4063</v>
      </c>
      <c r="AE1144" s="96" t="s">
        <v>4167</v>
      </c>
      <c r="AF1144" s="96" t="s">
        <v>4168</v>
      </c>
      <c r="AG1144" s="100" t="s">
        <v>4173</v>
      </c>
      <c r="AH1144" s="96"/>
    </row>
    <row r="1145" spans="1:34" s="130" customFormat="1" ht="11.25" customHeight="1" x14ac:dyDescent="0.25">
      <c r="A1145" s="98" t="s">
        <v>4343</v>
      </c>
      <c r="B1145" s="96">
        <v>1293</v>
      </c>
      <c r="C1145" s="96" t="s">
        <v>4344</v>
      </c>
      <c r="D1145" s="21">
        <v>50000</v>
      </c>
      <c r="E1145" s="98" t="s">
        <v>4060</v>
      </c>
      <c r="F1145" s="98" t="s">
        <v>38</v>
      </c>
      <c r="G1145" s="98" t="s">
        <v>39</v>
      </c>
      <c r="H1145" s="98" t="s">
        <v>4061</v>
      </c>
      <c r="I1145" s="96" t="s">
        <v>41</v>
      </c>
      <c r="J1145" s="96">
        <v>25</v>
      </c>
      <c r="K1145" s="98"/>
      <c r="L1145" s="96" t="s">
        <v>4059</v>
      </c>
      <c r="M1145" s="103"/>
      <c r="N1145" s="96" t="s">
        <v>4345</v>
      </c>
      <c r="O1145" s="96"/>
      <c r="P1145" s="96"/>
      <c r="Q1145" s="96"/>
      <c r="R1145" s="100">
        <v>1500</v>
      </c>
      <c r="S1145" s="98" t="s">
        <v>4067</v>
      </c>
      <c r="T1145" s="100">
        <v>75000000</v>
      </c>
      <c r="U1145" s="96"/>
      <c r="V1145" s="96"/>
      <c r="W1145" s="96" t="s">
        <v>4059</v>
      </c>
      <c r="X1145" s="103"/>
      <c r="Y1145" s="96" t="s">
        <v>4345</v>
      </c>
      <c r="Z1145" s="96"/>
      <c r="AA1145" s="100">
        <v>3000</v>
      </c>
      <c r="AB1145" s="96"/>
      <c r="AC1145" s="96" t="s">
        <v>4059</v>
      </c>
      <c r="AD1145" s="103"/>
      <c r="AE1145" s="96" t="s">
        <v>4345</v>
      </c>
      <c r="AF1145" s="96"/>
      <c r="AG1145" s="100">
        <v>6000</v>
      </c>
      <c r="AH1145" s="96"/>
    </row>
    <row r="1146" spans="1:34" s="130" customFormat="1" ht="11.25" customHeight="1" x14ac:dyDescent="0.25">
      <c r="A1146" s="98" t="s">
        <v>4346</v>
      </c>
      <c r="B1146" s="96">
        <v>1294</v>
      </c>
      <c r="C1146" s="96" t="s">
        <v>4347</v>
      </c>
      <c r="D1146" s="21">
        <v>50000</v>
      </c>
      <c r="E1146" s="98" t="s">
        <v>4060</v>
      </c>
      <c r="F1146" s="98" t="s">
        <v>38</v>
      </c>
      <c r="G1146" s="98" t="s">
        <v>39</v>
      </c>
      <c r="H1146" s="98" t="s">
        <v>4061</v>
      </c>
      <c r="I1146" s="96" t="s">
        <v>41</v>
      </c>
      <c r="J1146" s="96">
        <v>25</v>
      </c>
      <c r="K1146" s="98"/>
      <c r="L1146" s="96" t="s">
        <v>4063</v>
      </c>
      <c r="M1146" s="103"/>
      <c r="N1146" s="96" t="s">
        <v>4348</v>
      </c>
      <c r="O1146" s="96"/>
      <c r="P1146" s="96"/>
      <c r="Q1146" s="96"/>
      <c r="R1146" s="100">
        <v>4000</v>
      </c>
      <c r="S1146" s="98" t="s">
        <v>4071</v>
      </c>
      <c r="T1146" s="100">
        <v>200000000</v>
      </c>
      <c r="U1146" s="96"/>
      <c r="V1146" s="96"/>
      <c r="W1146" s="96" t="s">
        <v>4063</v>
      </c>
      <c r="X1146" s="103"/>
      <c r="Y1146" s="96" t="s">
        <v>4348</v>
      </c>
      <c r="Z1146" s="96"/>
      <c r="AA1146" s="100">
        <v>8000</v>
      </c>
      <c r="AB1146" s="96"/>
      <c r="AC1146" s="96" t="s">
        <v>4063</v>
      </c>
      <c r="AD1146" s="103"/>
      <c r="AE1146" s="96" t="s">
        <v>4348</v>
      </c>
      <c r="AF1146" s="96"/>
      <c r="AG1146" s="100">
        <v>16000</v>
      </c>
      <c r="AH1146" s="96"/>
    </row>
    <row r="1147" spans="1:34" ht="11.25" customHeight="1" x14ac:dyDescent="0.25">
      <c r="A1147" s="98" t="s">
        <v>2120</v>
      </c>
      <c r="B1147" s="96">
        <v>385</v>
      </c>
      <c r="C1147" s="96" t="s">
        <v>2121</v>
      </c>
      <c r="D1147" s="21">
        <v>42000</v>
      </c>
      <c r="E1147" s="98" t="s">
        <v>398</v>
      </c>
      <c r="F1147" s="98" t="s">
        <v>44</v>
      </c>
      <c r="G1147" s="98" t="s">
        <v>45</v>
      </c>
      <c r="H1147" s="98" t="s">
        <v>1505</v>
      </c>
      <c r="I1147" s="96"/>
      <c r="J1147" s="96">
        <v>150</v>
      </c>
      <c r="K1147" s="98"/>
      <c r="L1147" s="112"/>
      <c r="M1147" s="109"/>
      <c r="N1147" s="112"/>
      <c r="O1147" s="96" t="s">
        <v>42</v>
      </c>
      <c r="P1147" s="96"/>
      <c r="Q1147" s="96"/>
      <c r="R1147" s="118"/>
      <c r="S1147" s="121"/>
      <c r="T1147" s="129"/>
      <c r="U1147" s="96"/>
      <c r="V1147" s="96"/>
      <c r="W1147" s="114">
        <v>27</v>
      </c>
      <c r="X1147" s="103"/>
      <c r="Y1147" s="96" t="s">
        <v>3470</v>
      </c>
      <c r="Z1147" s="96" t="s">
        <v>42</v>
      </c>
      <c r="AA1147" s="100">
        <v>5000</v>
      </c>
      <c r="AB1147" s="96"/>
      <c r="AC1147" s="114">
        <v>27</v>
      </c>
      <c r="AD1147" s="103"/>
      <c r="AE1147" s="96" t="s">
        <v>3470</v>
      </c>
      <c r="AF1147" s="96" t="s">
        <v>42</v>
      </c>
      <c r="AG1147" s="100">
        <v>7000</v>
      </c>
      <c r="AH1147" s="96"/>
    </row>
    <row r="1148" spans="1:34" ht="11.25" customHeight="1" x14ac:dyDescent="0.25">
      <c r="A1148" s="98" t="s">
        <v>2123</v>
      </c>
      <c r="B1148" s="96">
        <v>403</v>
      </c>
      <c r="C1148" s="96" t="s">
        <v>2124</v>
      </c>
      <c r="D1148" s="21">
        <v>21000</v>
      </c>
      <c r="E1148" s="98" t="s">
        <v>398</v>
      </c>
      <c r="F1148" s="98" t="s">
        <v>38</v>
      </c>
      <c r="G1148" s="98" t="s">
        <v>39</v>
      </c>
      <c r="H1148" s="98" t="s">
        <v>1505</v>
      </c>
      <c r="I1148" s="96"/>
      <c r="J1148" s="96">
        <v>150</v>
      </c>
      <c r="K1148" s="98"/>
      <c r="L1148" s="96">
        <v>27</v>
      </c>
      <c r="M1148" s="103"/>
      <c r="N1148" s="96" t="s">
        <v>3469</v>
      </c>
      <c r="O1148" s="96" t="s">
        <v>42</v>
      </c>
      <c r="P1148" s="96"/>
      <c r="Q1148" s="96"/>
      <c r="R1148" s="100">
        <v>2000</v>
      </c>
      <c r="S1148" s="98" t="s">
        <v>1532</v>
      </c>
      <c r="T1148" s="116">
        <v>84000000</v>
      </c>
      <c r="U1148" s="96"/>
      <c r="V1148" s="96"/>
      <c r="W1148" s="114">
        <v>27</v>
      </c>
      <c r="X1148" s="103"/>
      <c r="Y1148" s="96" t="s">
        <v>3469</v>
      </c>
      <c r="Z1148" s="96" t="s">
        <v>42</v>
      </c>
      <c r="AA1148" s="100">
        <v>5000</v>
      </c>
      <c r="AB1148" s="96"/>
      <c r="AC1148" s="114">
        <v>27</v>
      </c>
      <c r="AD1148" s="103"/>
      <c r="AE1148" s="96" t="s">
        <v>3469</v>
      </c>
      <c r="AF1148" s="96" t="s">
        <v>42</v>
      </c>
      <c r="AG1148" s="100">
        <v>7000</v>
      </c>
      <c r="AH1148" s="96"/>
    </row>
    <row r="1149" spans="1:34" ht="11.25" customHeight="1" x14ac:dyDescent="0.25">
      <c r="A1149" s="98" t="s">
        <v>2125</v>
      </c>
      <c r="B1149" s="96">
        <v>555</v>
      </c>
      <c r="C1149" s="96" t="s">
        <v>2122</v>
      </c>
      <c r="D1149" s="21">
        <v>42000</v>
      </c>
      <c r="E1149" s="98" t="s">
        <v>398</v>
      </c>
      <c r="F1149" s="98" t="s">
        <v>38</v>
      </c>
      <c r="G1149" s="98" t="s">
        <v>39</v>
      </c>
      <c r="H1149" s="98" t="s">
        <v>1505</v>
      </c>
      <c r="I1149" s="96"/>
      <c r="J1149" s="96">
        <v>25</v>
      </c>
      <c r="K1149" s="98"/>
      <c r="L1149" s="96">
        <v>27</v>
      </c>
      <c r="M1149" s="103"/>
      <c r="N1149" s="96" t="s">
        <v>3468</v>
      </c>
      <c r="O1149" s="96" t="s">
        <v>42</v>
      </c>
      <c r="P1149" s="96"/>
      <c r="Q1149" s="96"/>
      <c r="R1149" s="100">
        <v>2000</v>
      </c>
      <c r="S1149" s="98" t="s">
        <v>1532</v>
      </c>
      <c r="T1149" s="116">
        <v>84000000</v>
      </c>
      <c r="U1149" s="96"/>
      <c r="V1149" s="96"/>
      <c r="W1149" s="114">
        <v>27</v>
      </c>
      <c r="X1149" s="103"/>
      <c r="Y1149" s="96" t="s">
        <v>3468</v>
      </c>
      <c r="Z1149" s="96" t="s">
        <v>42</v>
      </c>
      <c r="AA1149" s="100">
        <v>5000</v>
      </c>
      <c r="AB1149" s="96"/>
      <c r="AC1149" s="114">
        <v>27</v>
      </c>
      <c r="AD1149" s="103"/>
      <c r="AE1149" s="96" t="s">
        <v>3468</v>
      </c>
      <c r="AF1149" s="96" t="s">
        <v>42</v>
      </c>
      <c r="AG1149" s="100">
        <v>7000</v>
      </c>
      <c r="AH1149" s="96"/>
    </row>
    <row r="1150" spans="1:34" s="93" customFormat="1" ht="11.25" customHeight="1" x14ac:dyDescent="0.25">
      <c r="A1150" s="22" t="s">
        <v>2859</v>
      </c>
      <c r="B1150" s="20">
        <v>725</v>
      </c>
      <c r="C1150" s="23" t="s">
        <v>2860</v>
      </c>
      <c r="D1150" s="21">
        <v>100</v>
      </c>
      <c r="E1150" s="22" t="s">
        <v>37</v>
      </c>
      <c r="F1150" s="22" t="s">
        <v>38</v>
      </c>
      <c r="G1150" s="22" t="s">
        <v>39</v>
      </c>
      <c r="H1150" s="22" t="s">
        <v>1505</v>
      </c>
      <c r="I1150" s="23" t="s">
        <v>41</v>
      </c>
      <c r="J1150" s="23">
        <v>25</v>
      </c>
      <c r="K1150" s="22"/>
      <c r="L1150" s="23" t="s">
        <v>2860</v>
      </c>
      <c r="M1150" s="24"/>
      <c r="N1150" s="23"/>
      <c r="O1150" s="23"/>
      <c r="P1150" s="23"/>
      <c r="Q1150" s="23"/>
      <c r="R1150" s="25">
        <v>120</v>
      </c>
      <c r="S1150" s="22" t="s">
        <v>43</v>
      </c>
      <c r="T1150" s="25">
        <v>12000</v>
      </c>
      <c r="U1150" s="23"/>
      <c r="V1150" s="23"/>
      <c r="W1150" s="23" t="s">
        <v>2860</v>
      </c>
      <c r="X1150" s="24"/>
      <c r="Y1150" s="23"/>
      <c r="Z1150" s="23"/>
      <c r="AA1150" s="25">
        <v>500</v>
      </c>
      <c r="AB1150" s="23"/>
      <c r="AC1150" s="23" t="s">
        <v>2860</v>
      </c>
      <c r="AD1150" s="24"/>
      <c r="AE1150" s="23"/>
      <c r="AF1150" s="23"/>
      <c r="AG1150" s="25">
        <v>750</v>
      </c>
      <c r="AH1150" s="23"/>
    </row>
    <row r="1151" spans="1:34" s="48" customFormat="1" ht="11.25" customHeight="1" x14ac:dyDescent="0.25">
      <c r="A1151" s="22" t="s">
        <v>2127</v>
      </c>
      <c r="B1151" s="20">
        <v>249</v>
      </c>
      <c r="C1151" s="23" t="s">
        <v>2128</v>
      </c>
      <c r="D1151" s="21">
        <v>1000</v>
      </c>
      <c r="E1151" s="22" t="s">
        <v>37</v>
      </c>
      <c r="F1151" s="22" t="s">
        <v>38</v>
      </c>
      <c r="G1151" s="22" t="s">
        <v>39</v>
      </c>
      <c r="H1151" s="22" t="s">
        <v>1505</v>
      </c>
      <c r="I1151" s="23" t="s">
        <v>41</v>
      </c>
      <c r="J1151" s="23">
        <v>25</v>
      </c>
      <c r="K1151" s="22"/>
      <c r="L1151" s="23" t="s">
        <v>2129</v>
      </c>
      <c r="M1151" s="24" t="s">
        <v>1815</v>
      </c>
      <c r="N1151" s="23" t="s">
        <v>2130</v>
      </c>
      <c r="O1151" s="23" t="s">
        <v>2131</v>
      </c>
      <c r="P1151" s="23"/>
      <c r="Q1151" s="23"/>
      <c r="R1151" s="20" t="s">
        <v>1725</v>
      </c>
      <c r="S1151" s="22" t="s">
        <v>2132</v>
      </c>
      <c r="T1151" s="25" t="s">
        <v>1727</v>
      </c>
      <c r="U1151" s="23"/>
      <c r="V1151" s="23"/>
      <c r="W1151" s="23" t="s">
        <v>2129</v>
      </c>
      <c r="X1151" s="24" t="s">
        <v>1815</v>
      </c>
      <c r="Y1151" s="23" t="s">
        <v>2130</v>
      </c>
      <c r="Z1151" s="23" t="s">
        <v>2131</v>
      </c>
      <c r="AA1151" s="25" t="s">
        <v>1675</v>
      </c>
      <c r="AB1151" s="23"/>
      <c r="AC1151" s="23" t="s">
        <v>2129</v>
      </c>
      <c r="AD1151" s="24" t="s">
        <v>1815</v>
      </c>
      <c r="AE1151" s="23" t="s">
        <v>2130</v>
      </c>
      <c r="AF1151" s="23" t="s">
        <v>2131</v>
      </c>
      <c r="AG1151" s="25" t="s">
        <v>1675</v>
      </c>
      <c r="AH1151" s="23"/>
    </row>
    <row r="1152" spans="1:34" s="48" customFormat="1" ht="11.25" customHeight="1" x14ac:dyDescent="0.25">
      <c r="A1152" s="22" t="s">
        <v>2133</v>
      </c>
      <c r="B1152" s="20">
        <v>250</v>
      </c>
      <c r="C1152" s="23" t="s">
        <v>2134</v>
      </c>
      <c r="D1152" s="21">
        <v>1000</v>
      </c>
      <c r="E1152" s="22" t="s">
        <v>37</v>
      </c>
      <c r="F1152" s="22" t="s">
        <v>38</v>
      </c>
      <c r="G1152" s="22" t="s">
        <v>39</v>
      </c>
      <c r="H1152" s="22" t="s">
        <v>1505</v>
      </c>
      <c r="I1152" s="23" t="s">
        <v>41</v>
      </c>
      <c r="J1152" s="23">
        <v>25</v>
      </c>
      <c r="K1152" s="22"/>
      <c r="L1152" s="23" t="s">
        <v>2129</v>
      </c>
      <c r="M1152" s="24" t="s">
        <v>1815</v>
      </c>
      <c r="N1152" s="23" t="s">
        <v>2135</v>
      </c>
      <c r="O1152" s="23" t="s">
        <v>2136</v>
      </c>
      <c r="P1152" s="23"/>
      <c r="Q1152" s="23"/>
      <c r="R1152" s="20" t="s">
        <v>1725</v>
      </c>
      <c r="S1152" s="22" t="s">
        <v>2132</v>
      </c>
      <c r="T1152" s="25" t="s">
        <v>1727</v>
      </c>
      <c r="U1152" s="23"/>
      <c r="V1152" s="23"/>
      <c r="W1152" s="23" t="s">
        <v>2129</v>
      </c>
      <c r="X1152" s="24" t="s">
        <v>1815</v>
      </c>
      <c r="Y1152" s="23" t="s">
        <v>2135</v>
      </c>
      <c r="Z1152" s="23" t="s">
        <v>2136</v>
      </c>
      <c r="AA1152" s="25" t="s">
        <v>1675</v>
      </c>
      <c r="AB1152" s="23"/>
      <c r="AC1152" s="23" t="s">
        <v>2129</v>
      </c>
      <c r="AD1152" s="24" t="s">
        <v>1815</v>
      </c>
      <c r="AE1152" s="23" t="s">
        <v>2135</v>
      </c>
      <c r="AF1152" s="23" t="s">
        <v>2136</v>
      </c>
      <c r="AG1152" s="25" t="s">
        <v>1675</v>
      </c>
      <c r="AH1152" s="23"/>
    </row>
    <row r="1153" spans="1:34" ht="11.25" customHeight="1" x14ac:dyDescent="0.25">
      <c r="A1153" s="98" t="s">
        <v>2137</v>
      </c>
      <c r="B1153" s="96">
        <v>252</v>
      </c>
      <c r="C1153" s="96" t="s">
        <v>2138</v>
      </c>
      <c r="D1153" s="26">
        <v>6350</v>
      </c>
      <c r="E1153" s="98" t="s">
        <v>53</v>
      </c>
      <c r="F1153" s="98" t="s">
        <v>44</v>
      </c>
      <c r="G1153" s="98" t="s">
        <v>45</v>
      </c>
      <c r="H1153" s="98" t="s">
        <v>1505</v>
      </c>
      <c r="I1153" s="96" t="s">
        <v>41</v>
      </c>
      <c r="J1153" s="96">
        <v>25</v>
      </c>
      <c r="K1153" s="98"/>
      <c r="L1153" s="96" t="s">
        <v>2129</v>
      </c>
      <c r="M1153" s="103" t="s">
        <v>65</v>
      </c>
      <c r="N1153" s="96" t="s">
        <v>2139</v>
      </c>
      <c r="O1153" s="96" t="s">
        <v>2140</v>
      </c>
      <c r="P1153" s="96"/>
      <c r="Q1153" s="96"/>
      <c r="R1153" s="100" t="s">
        <v>2200</v>
      </c>
      <c r="S1153" s="98" t="s">
        <v>2141</v>
      </c>
      <c r="T1153" s="100" t="s">
        <v>3749</v>
      </c>
      <c r="U1153" s="96"/>
      <c r="V1153" s="96"/>
      <c r="W1153" s="96" t="s">
        <v>2129</v>
      </c>
      <c r="X1153" s="96" t="s">
        <v>65</v>
      </c>
      <c r="Y1153" s="96" t="s">
        <v>2139</v>
      </c>
      <c r="Z1153" s="96" t="s">
        <v>2140</v>
      </c>
      <c r="AA1153" s="96" t="s">
        <v>1978</v>
      </c>
      <c r="AB1153" s="96"/>
      <c r="AC1153" s="96" t="s">
        <v>2129</v>
      </c>
      <c r="AD1153" s="96" t="s">
        <v>65</v>
      </c>
      <c r="AE1153" s="96" t="s">
        <v>2139</v>
      </c>
      <c r="AF1153" s="96" t="s">
        <v>2140</v>
      </c>
      <c r="AG1153" s="96" t="s">
        <v>1645</v>
      </c>
      <c r="AH1153" s="96"/>
    </row>
    <row r="1154" spans="1:34" s="48" customFormat="1" ht="11.25" customHeight="1" x14ac:dyDescent="0.25">
      <c r="A1154" s="22" t="s">
        <v>2142</v>
      </c>
      <c r="B1154" s="20">
        <v>494</v>
      </c>
      <c r="C1154" s="23" t="s">
        <v>2143</v>
      </c>
      <c r="D1154" s="21">
        <v>1000</v>
      </c>
      <c r="E1154" s="22" t="s">
        <v>37</v>
      </c>
      <c r="F1154" s="22" t="s">
        <v>38</v>
      </c>
      <c r="G1154" s="22" t="s">
        <v>39</v>
      </c>
      <c r="H1154" s="22" t="s">
        <v>1505</v>
      </c>
      <c r="I1154" s="23" t="s">
        <v>41</v>
      </c>
      <c r="J1154" s="23">
        <v>25</v>
      </c>
      <c r="K1154" s="22"/>
      <c r="L1154" s="23" t="s">
        <v>2129</v>
      </c>
      <c r="M1154" s="24"/>
      <c r="N1154" s="23" t="s">
        <v>2144</v>
      </c>
      <c r="O1154" s="23" t="s">
        <v>42</v>
      </c>
      <c r="P1154" s="23"/>
      <c r="Q1154" s="23"/>
      <c r="R1154" s="20">
        <v>500</v>
      </c>
      <c r="S1154" s="22" t="s">
        <v>2145</v>
      </c>
      <c r="T1154" s="25">
        <v>500000</v>
      </c>
      <c r="U1154" s="23"/>
      <c r="V1154" s="23"/>
      <c r="W1154" s="23" t="s">
        <v>2129</v>
      </c>
      <c r="X1154" s="24"/>
      <c r="Y1154" s="23" t="s">
        <v>2144</v>
      </c>
      <c r="Z1154" s="23" t="s">
        <v>42</v>
      </c>
      <c r="AA1154" s="25">
        <v>1500</v>
      </c>
      <c r="AB1154" s="23"/>
      <c r="AC1154" s="23" t="s">
        <v>2129</v>
      </c>
      <c r="AD1154" s="24"/>
      <c r="AE1154" s="23" t="s">
        <v>2144</v>
      </c>
      <c r="AF1154" s="23" t="s">
        <v>42</v>
      </c>
      <c r="AG1154" s="25">
        <v>1500</v>
      </c>
      <c r="AH1154" s="23"/>
    </row>
    <row r="1155" spans="1:34" s="48" customFormat="1" ht="11.25" customHeight="1" x14ac:dyDescent="0.25">
      <c r="A1155" s="22" t="s">
        <v>2146</v>
      </c>
      <c r="B1155" s="20">
        <v>668</v>
      </c>
      <c r="C1155" s="23" t="s">
        <v>2129</v>
      </c>
      <c r="D1155" s="21">
        <v>1000</v>
      </c>
      <c r="E1155" s="22" t="s">
        <v>37</v>
      </c>
      <c r="F1155" s="22" t="s">
        <v>38</v>
      </c>
      <c r="G1155" s="22" t="s">
        <v>39</v>
      </c>
      <c r="H1155" s="22" t="s">
        <v>1505</v>
      </c>
      <c r="I1155" s="23" t="s">
        <v>41</v>
      </c>
      <c r="J1155" s="23">
        <v>25</v>
      </c>
      <c r="K1155" s="22"/>
      <c r="L1155" s="23" t="s">
        <v>2129</v>
      </c>
      <c r="M1155" s="24"/>
      <c r="N1155" s="23" t="s">
        <v>42</v>
      </c>
      <c r="O1155" s="23" t="s">
        <v>42</v>
      </c>
      <c r="P1155" s="23"/>
      <c r="Q1155" s="23"/>
      <c r="R1155" s="20">
        <v>500</v>
      </c>
      <c r="S1155" s="22" t="s">
        <v>43</v>
      </c>
      <c r="T1155" s="25">
        <v>500000</v>
      </c>
      <c r="U1155" s="23"/>
      <c r="V1155" s="23"/>
      <c r="W1155" s="23" t="s">
        <v>2129</v>
      </c>
      <c r="X1155" s="24"/>
      <c r="Y1155" s="23" t="s">
        <v>42</v>
      </c>
      <c r="Z1155" s="23" t="s">
        <v>42</v>
      </c>
      <c r="AA1155" s="25">
        <v>1500</v>
      </c>
      <c r="AB1155" s="23"/>
      <c r="AC1155" s="23" t="s">
        <v>2129</v>
      </c>
      <c r="AD1155" s="24"/>
      <c r="AE1155" s="23" t="s">
        <v>42</v>
      </c>
      <c r="AF1155" s="23" t="s">
        <v>42</v>
      </c>
      <c r="AG1155" s="25">
        <v>1500</v>
      </c>
      <c r="AH1155" s="23"/>
    </row>
    <row r="1156" spans="1:34" s="48" customFormat="1" ht="11.25" customHeight="1" x14ac:dyDescent="0.25">
      <c r="A1156" s="22" t="s">
        <v>2851</v>
      </c>
      <c r="B1156" s="20">
        <v>1058</v>
      </c>
      <c r="C1156" s="23" t="s">
        <v>2852</v>
      </c>
      <c r="D1156" s="21">
        <v>10</v>
      </c>
      <c r="E1156" s="22" t="s">
        <v>37</v>
      </c>
      <c r="F1156" s="22" t="s">
        <v>38</v>
      </c>
      <c r="G1156" s="22" t="s">
        <v>39</v>
      </c>
      <c r="H1156" s="22" t="s">
        <v>1505</v>
      </c>
      <c r="I1156" s="23" t="s">
        <v>41</v>
      </c>
      <c r="J1156" s="23">
        <v>25</v>
      </c>
      <c r="K1156" s="22"/>
      <c r="L1156" s="23" t="s">
        <v>2129</v>
      </c>
      <c r="M1156" s="24"/>
      <c r="N1156" s="23" t="s">
        <v>2853</v>
      </c>
      <c r="O1156" s="23"/>
      <c r="P1156" s="23"/>
      <c r="Q1156" s="23"/>
      <c r="R1156" s="20">
        <v>500</v>
      </c>
      <c r="S1156" s="22" t="s">
        <v>2145</v>
      </c>
      <c r="T1156" s="25">
        <v>500000</v>
      </c>
      <c r="U1156" s="23"/>
      <c r="V1156" s="23"/>
      <c r="W1156" s="23" t="s">
        <v>2129</v>
      </c>
      <c r="X1156" s="24"/>
      <c r="Y1156" s="23" t="s">
        <v>2853</v>
      </c>
      <c r="Z1156" s="23"/>
      <c r="AA1156" s="25">
        <v>1500</v>
      </c>
      <c r="AB1156" s="23"/>
      <c r="AC1156" s="23" t="s">
        <v>2129</v>
      </c>
      <c r="AD1156" s="24"/>
      <c r="AE1156" s="23" t="s">
        <v>2853</v>
      </c>
      <c r="AF1156" s="23"/>
      <c r="AG1156" s="25">
        <v>1500</v>
      </c>
      <c r="AH1156" s="23"/>
    </row>
    <row r="1157" spans="1:34" s="48" customFormat="1" ht="11.25" customHeight="1" x14ac:dyDescent="0.25">
      <c r="A1157" s="28" t="s">
        <v>2147</v>
      </c>
      <c r="B1157" s="29">
        <v>990</v>
      </c>
      <c r="C1157" s="29" t="s">
        <v>2148</v>
      </c>
      <c r="D1157" s="26">
        <v>100</v>
      </c>
      <c r="E1157" s="28" t="s">
        <v>37</v>
      </c>
      <c r="F1157" s="28" t="s">
        <v>38</v>
      </c>
      <c r="G1157" s="28" t="s">
        <v>39</v>
      </c>
      <c r="H1157" s="28" t="s">
        <v>1505</v>
      </c>
      <c r="I1157" s="29" t="s">
        <v>41</v>
      </c>
      <c r="J1157" s="29">
        <v>25</v>
      </c>
      <c r="L1157" s="29" t="s">
        <v>2129</v>
      </c>
      <c r="M1157" s="34" t="s">
        <v>1815</v>
      </c>
      <c r="N1157" s="29" t="s">
        <v>2149</v>
      </c>
      <c r="O1157" s="29" t="s">
        <v>2150</v>
      </c>
      <c r="R1157" s="94" t="s">
        <v>1725</v>
      </c>
      <c r="S1157" s="28" t="s">
        <v>2132</v>
      </c>
      <c r="T1157" s="31" t="s">
        <v>1727</v>
      </c>
      <c r="W1157" s="29" t="s">
        <v>2129</v>
      </c>
      <c r="X1157" s="29" t="s">
        <v>1815</v>
      </c>
      <c r="Y1157" s="29" t="s">
        <v>2149</v>
      </c>
      <c r="Z1157" s="29" t="s">
        <v>2150</v>
      </c>
      <c r="AA1157" s="29" t="s">
        <v>1675</v>
      </c>
      <c r="AC1157" s="29" t="s">
        <v>2129</v>
      </c>
      <c r="AD1157" s="29" t="s">
        <v>1815</v>
      </c>
      <c r="AE1157" s="29" t="s">
        <v>2149</v>
      </c>
      <c r="AF1157" s="29" t="s">
        <v>2150</v>
      </c>
      <c r="AG1157" s="29" t="s">
        <v>1675</v>
      </c>
    </row>
    <row r="1158" spans="1:34" s="48" customFormat="1" ht="11.25" customHeight="1" x14ac:dyDescent="0.25">
      <c r="A1158" s="22" t="s">
        <v>2151</v>
      </c>
      <c r="B1158" s="20">
        <v>1051</v>
      </c>
      <c r="C1158" s="23" t="s">
        <v>2152</v>
      </c>
      <c r="D1158" s="21">
        <v>100</v>
      </c>
      <c r="E1158" s="22" t="s">
        <v>37</v>
      </c>
      <c r="F1158" s="22" t="s">
        <v>38</v>
      </c>
      <c r="G1158" s="22" t="s">
        <v>39</v>
      </c>
      <c r="H1158" s="22" t="s">
        <v>1505</v>
      </c>
      <c r="I1158" s="23" t="s">
        <v>41</v>
      </c>
      <c r="J1158" s="23">
        <v>25</v>
      </c>
      <c r="K1158" s="22"/>
      <c r="L1158" s="23" t="s">
        <v>2129</v>
      </c>
      <c r="M1158" s="24"/>
      <c r="N1158" s="23" t="s">
        <v>2153</v>
      </c>
      <c r="O1158" s="23" t="s">
        <v>42</v>
      </c>
      <c r="P1158" s="23"/>
      <c r="Q1158" s="23"/>
      <c r="R1158" s="20">
        <v>500</v>
      </c>
      <c r="S1158" s="22" t="s">
        <v>2145</v>
      </c>
      <c r="T1158" s="25">
        <v>500000</v>
      </c>
      <c r="U1158" s="23"/>
      <c r="V1158" s="23"/>
      <c r="W1158" s="23" t="s">
        <v>2129</v>
      </c>
      <c r="X1158" s="24"/>
      <c r="Y1158" s="23" t="s">
        <v>2153</v>
      </c>
      <c r="Z1158" s="23" t="s">
        <v>42</v>
      </c>
      <c r="AA1158" s="25">
        <v>1500</v>
      </c>
      <c r="AB1158" s="23"/>
      <c r="AC1158" s="23" t="s">
        <v>2129</v>
      </c>
      <c r="AD1158" s="24"/>
      <c r="AE1158" s="23" t="s">
        <v>2153</v>
      </c>
      <c r="AF1158" s="23" t="s">
        <v>42</v>
      </c>
      <c r="AG1158" s="25">
        <v>1500</v>
      </c>
      <c r="AH1158" s="23"/>
    </row>
    <row r="1159" spans="1:34" s="48" customFormat="1" ht="11.25" customHeight="1" x14ac:dyDescent="0.25">
      <c r="A1159" s="22" t="s">
        <v>2154</v>
      </c>
      <c r="B1159" s="20">
        <v>1054</v>
      </c>
      <c r="C1159" s="23" t="s">
        <v>2155</v>
      </c>
      <c r="D1159" s="21">
        <v>100</v>
      </c>
      <c r="E1159" s="22" t="s">
        <v>37</v>
      </c>
      <c r="F1159" s="22" t="s">
        <v>38</v>
      </c>
      <c r="G1159" s="22" t="s">
        <v>39</v>
      </c>
      <c r="H1159" s="22" t="s">
        <v>1505</v>
      </c>
      <c r="I1159" s="23" t="s">
        <v>41</v>
      </c>
      <c r="J1159" s="23">
        <v>25</v>
      </c>
      <c r="K1159" s="22"/>
      <c r="L1159" s="23" t="s">
        <v>2129</v>
      </c>
      <c r="M1159" s="24"/>
      <c r="N1159" s="23" t="s">
        <v>2156</v>
      </c>
      <c r="O1159" s="23" t="s">
        <v>42</v>
      </c>
      <c r="P1159" s="23"/>
      <c r="Q1159" s="23"/>
      <c r="R1159" s="20">
        <v>500</v>
      </c>
      <c r="S1159" s="22" t="s">
        <v>2145</v>
      </c>
      <c r="T1159" s="25">
        <v>500000</v>
      </c>
      <c r="U1159" s="23"/>
      <c r="V1159" s="23"/>
      <c r="W1159" s="23" t="s">
        <v>2129</v>
      </c>
      <c r="X1159" s="24"/>
      <c r="Y1159" s="23" t="s">
        <v>2156</v>
      </c>
      <c r="Z1159" s="23" t="s">
        <v>42</v>
      </c>
      <c r="AA1159" s="25">
        <v>1500</v>
      </c>
      <c r="AB1159" s="23"/>
      <c r="AC1159" s="23" t="s">
        <v>2129</v>
      </c>
      <c r="AD1159" s="24"/>
      <c r="AE1159" s="23" t="s">
        <v>2156</v>
      </c>
      <c r="AF1159" s="23" t="s">
        <v>42</v>
      </c>
      <c r="AG1159" s="25">
        <v>1500</v>
      </c>
      <c r="AH1159" s="23"/>
    </row>
    <row r="1160" spans="1:34" s="48" customFormat="1" ht="11.25" customHeight="1" x14ac:dyDescent="0.25">
      <c r="A1160" s="22" t="s">
        <v>2157</v>
      </c>
      <c r="B1160" s="20">
        <v>1092</v>
      </c>
      <c r="C1160" s="23" t="s">
        <v>2158</v>
      </c>
      <c r="D1160" s="21">
        <v>1000</v>
      </c>
      <c r="E1160" s="22" t="s">
        <v>53</v>
      </c>
      <c r="F1160" s="22" t="s">
        <v>38</v>
      </c>
      <c r="G1160" s="22" t="s">
        <v>39</v>
      </c>
      <c r="H1160" s="22" t="s">
        <v>1505</v>
      </c>
      <c r="I1160" s="23" t="s">
        <v>41</v>
      </c>
      <c r="J1160" s="23">
        <v>25</v>
      </c>
      <c r="K1160" s="22"/>
      <c r="L1160" s="23" t="s">
        <v>2129</v>
      </c>
      <c r="M1160" s="24" t="s">
        <v>131</v>
      </c>
      <c r="N1160" s="23" t="s">
        <v>2159</v>
      </c>
      <c r="O1160" s="23" t="s">
        <v>2160</v>
      </c>
      <c r="P1160" s="23"/>
      <c r="Q1160" s="23"/>
      <c r="R1160" s="20" t="s">
        <v>1946</v>
      </c>
      <c r="S1160" s="22" t="s">
        <v>2161</v>
      </c>
      <c r="T1160" s="25" t="s">
        <v>1948</v>
      </c>
      <c r="U1160" s="23"/>
      <c r="V1160" s="23"/>
      <c r="W1160" s="23" t="s">
        <v>2129</v>
      </c>
      <c r="X1160" s="24" t="s">
        <v>131</v>
      </c>
      <c r="Y1160" s="23" t="s">
        <v>2159</v>
      </c>
      <c r="Z1160" s="23" t="s">
        <v>2160</v>
      </c>
      <c r="AA1160" s="23" t="s">
        <v>1978</v>
      </c>
      <c r="AB1160" s="23"/>
      <c r="AC1160" s="23" t="s">
        <v>2129</v>
      </c>
      <c r="AD1160" s="24" t="s">
        <v>131</v>
      </c>
      <c r="AE1160" s="23" t="s">
        <v>2159</v>
      </c>
      <c r="AF1160" s="23" t="s">
        <v>2160</v>
      </c>
      <c r="AG1160" s="23" t="s">
        <v>1978</v>
      </c>
      <c r="AH1160" s="23"/>
    </row>
    <row r="1161" spans="1:34" ht="11.25" customHeight="1" x14ac:dyDescent="0.25">
      <c r="A1161" s="98" t="s">
        <v>3753</v>
      </c>
      <c r="B1161" s="96">
        <v>1110</v>
      </c>
      <c r="C1161" s="96" t="s">
        <v>2162</v>
      </c>
      <c r="D1161" s="33">
        <v>6350</v>
      </c>
      <c r="E1161" s="98" t="s">
        <v>53</v>
      </c>
      <c r="F1161" s="98" t="s">
        <v>38</v>
      </c>
      <c r="G1161" s="98" t="s">
        <v>39</v>
      </c>
      <c r="H1161" s="98" t="s">
        <v>1505</v>
      </c>
      <c r="I1161" s="96" t="s">
        <v>41</v>
      </c>
      <c r="J1161" s="96">
        <v>25</v>
      </c>
      <c r="L1161" s="96" t="s">
        <v>2129</v>
      </c>
      <c r="M1161" s="103" t="s">
        <v>65</v>
      </c>
      <c r="N1161" s="96" t="s">
        <v>2163</v>
      </c>
      <c r="O1161" s="96" t="s">
        <v>2164</v>
      </c>
      <c r="R1161" s="100" t="s">
        <v>2200</v>
      </c>
      <c r="S1161" s="98" t="s">
        <v>2141</v>
      </c>
      <c r="T1161" s="100" t="s">
        <v>3749</v>
      </c>
      <c r="W1161" s="96" t="s">
        <v>2129</v>
      </c>
      <c r="X1161" s="103" t="s">
        <v>65</v>
      </c>
      <c r="Y1161" s="96" t="s">
        <v>2163</v>
      </c>
      <c r="Z1161" s="96" t="s">
        <v>2164</v>
      </c>
      <c r="AA1161" s="96" t="s">
        <v>1978</v>
      </c>
      <c r="AB1161" s="153"/>
      <c r="AC1161" s="96" t="s">
        <v>2129</v>
      </c>
      <c r="AD1161" s="103" t="s">
        <v>65</v>
      </c>
      <c r="AE1161" s="96" t="s">
        <v>2163</v>
      </c>
      <c r="AF1161" s="96" t="s">
        <v>2164</v>
      </c>
      <c r="AG1161" s="96" t="s">
        <v>1645</v>
      </c>
    </row>
    <row r="1162" spans="1:34" s="48" customFormat="1" ht="11.25" customHeight="1" x14ac:dyDescent="0.25">
      <c r="A1162" s="22" t="s">
        <v>2165</v>
      </c>
      <c r="B1162" s="20" t="s">
        <v>2166</v>
      </c>
      <c r="C1162" s="23" t="s">
        <v>2167</v>
      </c>
      <c r="D1162" s="21">
        <v>1000</v>
      </c>
      <c r="E1162" s="22" t="s">
        <v>37</v>
      </c>
      <c r="F1162" s="22" t="s">
        <v>44</v>
      </c>
      <c r="G1162" s="22" t="s">
        <v>45</v>
      </c>
      <c r="H1162" s="22" t="s">
        <v>1505</v>
      </c>
      <c r="I1162" s="23" t="s">
        <v>41</v>
      </c>
      <c r="J1162" s="23">
        <v>25</v>
      </c>
      <c r="K1162" s="22"/>
      <c r="L1162" s="23" t="s">
        <v>2129</v>
      </c>
      <c r="M1162" s="24"/>
      <c r="N1162" s="23" t="s">
        <v>2168</v>
      </c>
      <c r="O1162" s="23" t="s">
        <v>42</v>
      </c>
      <c r="P1162" s="23"/>
      <c r="Q1162" s="23"/>
      <c r="R1162" s="20">
        <v>500</v>
      </c>
      <c r="S1162" s="22" t="s">
        <v>2145</v>
      </c>
      <c r="T1162" s="25">
        <v>500000</v>
      </c>
      <c r="U1162" s="23"/>
      <c r="V1162" s="23"/>
      <c r="W1162" s="23" t="s">
        <v>2129</v>
      </c>
      <c r="X1162" s="24"/>
      <c r="Y1162" s="23" t="s">
        <v>2168</v>
      </c>
      <c r="Z1162" s="23" t="s">
        <v>42</v>
      </c>
      <c r="AA1162" s="25">
        <v>1500</v>
      </c>
      <c r="AB1162" s="23"/>
      <c r="AC1162" s="23" t="s">
        <v>2129</v>
      </c>
      <c r="AD1162" s="24"/>
      <c r="AE1162" s="23" t="s">
        <v>2168</v>
      </c>
      <c r="AF1162" s="23" t="s">
        <v>42</v>
      </c>
      <c r="AG1162" s="25">
        <v>1500</v>
      </c>
      <c r="AH1162" s="23"/>
    </row>
    <row r="1163" spans="1:34" s="48" customFormat="1" ht="11.25" customHeight="1" x14ac:dyDescent="0.25">
      <c r="A1163" s="22" t="s">
        <v>2169</v>
      </c>
      <c r="B1163" s="20">
        <v>496</v>
      </c>
      <c r="C1163" s="23" t="s">
        <v>2170</v>
      </c>
      <c r="D1163" s="21">
        <v>1000</v>
      </c>
      <c r="E1163" s="22" t="s">
        <v>53</v>
      </c>
      <c r="F1163" s="22" t="s">
        <v>38</v>
      </c>
      <c r="G1163" s="22" t="s">
        <v>39</v>
      </c>
      <c r="H1163" s="22" t="s">
        <v>1505</v>
      </c>
      <c r="I1163" s="23" t="s">
        <v>41</v>
      </c>
      <c r="J1163" s="23">
        <v>25</v>
      </c>
      <c r="K1163" s="22"/>
      <c r="L1163" s="23" t="s">
        <v>1964</v>
      </c>
      <c r="M1163" s="24"/>
      <c r="N1163" s="23" t="s">
        <v>2171</v>
      </c>
      <c r="O1163" s="23" t="s">
        <v>42</v>
      </c>
      <c r="P1163" s="23"/>
      <c r="Q1163" s="23"/>
      <c r="R1163" s="25">
        <v>1000</v>
      </c>
      <c r="S1163" s="22" t="s">
        <v>2172</v>
      </c>
      <c r="T1163" s="25">
        <v>1000000</v>
      </c>
      <c r="U1163" s="23"/>
      <c r="V1163" s="23"/>
      <c r="W1163" s="23" t="s">
        <v>1964</v>
      </c>
      <c r="X1163" s="24"/>
      <c r="Y1163" s="23" t="s">
        <v>2171</v>
      </c>
      <c r="Z1163" s="23" t="s">
        <v>42</v>
      </c>
      <c r="AA1163" s="25">
        <v>5000</v>
      </c>
      <c r="AB1163" s="23"/>
      <c r="AC1163" s="23" t="s">
        <v>1964</v>
      </c>
      <c r="AD1163" s="24"/>
      <c r="AE1163" s="23" t="s">
        <v>2171</v>
      </c>
      <c r="AF1163" s="23" t="s">
        <v>42</v>
      </c>
      <c r="AG1163" s="25">
        <v>5000</v>
      </c>
      <c r="AH1163" s="23"/>
    </row>
    <row r="1164" spans="1:34" s="48" customFormat="1" ht="11.25" customHeight="1" x14ac:dyDescent="0.25">
      <c r="A1164" s="22" t="s">
        <v>2173</v>
      </c>
      <c r="B1164" s="20">
        <v>669</v>
      </c>
      <c r="C1164" s="23" t="s">
        <v>1964</v>
      </c>
      <c r="D1164" s="21">
        <v>1000</v>
      </c>
      <c r="E1164" s="22" t="s">
        <v>53</v>
      </c>
      <c r="F1164" s="22" t="s">
        <v>38</v>
      </c>
      <c r="G1164" s="22" t="s">
        <v>39</v>
      </c>
      <c r="H1164" s="22" t="s">
        <v>1505</v>
      </c>
      <c r="I1164" s="23" t="s">
        <v>41</v>
      </c>
      <c r="J1164" s="23">
        <v>25</v>
      </c>
      <c r="K1164" s="22"/>
      <c r="L1164" s="23" t="s">
        <v>1964</v>
      </c>
      <c r="M1164" s="24"/>
      <c r="N1164" s="23" t="s">
        <v>42</v>
      </c>
      <c r="O1164" s="23" t="s">
        <v>42</v>
      </c>
      <c r="P1164" s="23"/>
      <c r="Q1164" s="23"/>
      <c r="R1164" s="25">
        <v>1000</v>
      </c>
      <c r="S1164" s="22" t="s">
        <v>43</v>
      </c>
      <c r="T1164" s="25">
        <v>1000000</v>
      </c>
      <c r="U1164" s="23"/>
      <c r="V1164" s="23"/>
      <c r="W1164" s="23" t="s">
        <v>1964</v>
      </c>
      <c r="X1164" s="24"/>
      <c r="Y1164" s="23" t="s">
        <v>42</v>
      </c>
      <c r="Z1164" s="23" t="s">
        <v>42</v>
      </c>
      <c r="AA1164" s="25">
        <v>5000</v>
      </c>
      <c r="AB1164" s="23"/>
      <c r="AC1164" s="23" t="s">
        <v>1964</v>
      </c>
      <c r="AD1164" s="24"/>
      <c r="AE1164" s="23" t="s">
        <v>42</v>
      </c>
      <c r="AF1164" s="23" t="s">
        <v>42</v>
      </c>
      <c r="AG1164" s="25">
        <v>5000</v>
      </c>
      <c r="AH1164" s="23"/>
    </row>
    <row r="1165" spans="1:34" s="48" customFormat="1" ht="11.25" customHeight="1" x14ac:dyDescent="0.25">
      <c r="A1165" s="22" t="s">
        <v>2174</v>
      </c>
      <c r="B1165" s="20">
        <v>724</v>
      </c>
      <c r="C1165" s="23" t="s">
        <v>2175</v>
      </c>
      <c r="D1165" s="21">
        <v>1000</v>
      </c>
      <c r="E1165" s="22" t="s">
        <v>53</v>
      </c>
      <c r="F1165" s="22" t="s">
        <v>38</v>
      </c>
      <c r="G1165" s="22" t="s">
        <v>39</v>
      </c>
      <c r="H1165" s="22" t="s">
        <v>1505</v>
      </c>
      <c r="I1165" s="23" t="s">
        <v>41</v>
      </c>
      <c r="J1165" s="23">
        <v>25</v>
      </c>
      <c r="K1165" s="22"/>
      <c r="L1165" s="23" t="s">
        <v>1964</v>
      </c>
      <c r="M1165" s="24" t="s">
        <v>1513</v>
      </c>
      <c r="N1165" s="23" t="s">
        <v>2176</v>
      </c>
      <c r="O1165" s="23" t="s">
        <v>2177</v>
      </c>
      <c r="P1165" s="23"/>
      <c r="Q1165" s="23"/>
      <c r="R1165" s="25" t="s">
        <v>1515</v>
      </c>
      <c r="S1165" s="22" t="s">
        <v>2178</v>
      </c>
      <c r="T1165" s="25" t="s">
        <v>1516</v>
      </c>
      <c r="U1165" s="23"/>
      <c r="V1165" s="23"/>
      <c r="W1165" s="23" t="s">
        <v>1964</v>
      </c>
      <c r="X1165" s="24" t="s">
        <v>1513</v>
      </c>
      <c r="Y1165" s="23" t="s">
        <v>2176</v>
      </c>
      <c r="Z1165" s="23" t="s">
        <v>2177</v>
      </c>
      <c r="AA1165" s="23" t="s">
        <v>1517</v>
      </c>
      <c r="AB1165" s="23"/>
      <c r="AC1165" s="23" t="s">
        <v>1964</v>
      </c>
      <c r="AD1165" s="24" t="s">
        <v>1513</v>
      </c>
      <c r="AE1165" s="23" t="s">
        <v>2176</v>
      </c>
      <c r="AF1165" s="23" t="s">
        <v>2177</v>
      </c>
      <c r="AG1165" s="23" t="s">
        <v>1517</v>
      </c>
      <c r="AH1165" s="23"/>
    </row>
    <row r="1166" spans="1:34" s="48" customFormat="1" ht="11.25" customHeight="1" x14ac:dyDescent="0.25">
      <c r="A1166" s="22" t="s">
        <v>2179</v>
      </c>
      <c r="B1166" s="20">
        <v>1155</v>
      </c>
      <c r="C1166" s="23" t="s">
        <v>2180</v>
      </c>
      <c r="D1166" s="21">
        <v>100</v>
      </c>
      <c r="E1166" s="22" t="s">
        <v>53</v>
      </c>
      <c r="F1166" s="22" t="s">
        <v>38</v>
      </c>
      <c r="G1166" s="22" t="s">
        <v>39</v>
      </c>
      <c r="H1166" s="22" t="s">
        <v>1505</v>
      </c>
      <c r="I1166" s="23" t="s">
        <v>41</v>
      </c>
      <c r="J1166" s="23">
        <v>25</v>
      </c>
      <c r="K1166" s="22"/>
      <c r="L1166" s="23" t="s">
        <v>1964</v>
      </c>
      <c r="M1166" s="24"/>
      <c r="N1166" s="23" t="s">
        <v>2181</v>
      </c>
      <c r="O1166" s="23" t="s">
        <v>42</v>
      </c>
      <c r="P1166" s="23"/>
      <c r="Q1166" s="23"/>
      <c r="R1166" s="25">
        <v>1000</v>
      </c>
      <c r="S1166" s="22" t="s">
        <v>2172</v>
      </c>
      <c r="T1166" s="25">
        <v>1000000</v>
      </c>
      <c r="U1166" s="23"/>
      <c r="V1166" s="23"/>
      <c r="W1166" s="23" t="s">
        <v>1964</v>
      </c>
      <c r="X1166" s="24"/>
      <c r="Y1166" s="23" t="s">
        <v>2181</v>
      </c>
      <c r="Z1166" s="23" t="s">
        <v>42</v>
      </c>
      <c r="AA1166" s="25">
        <v>5000</v>
      </c>
      <c r="AB1166" s="23"/>
      <c r="AC1166" s="23" t="s">
        <v>1964</v>
      </c>
      <c r="AD1166" s="24"/>
      <c r="AE1166" s="23" t="s">
        <v>2181</v>
      </c>
      <c r="AF1166" s="23" t="s">
        <v>42</v>
      </c>
      <c r="AG1166" s="25">
        <v>5000</v>
      </c>
      <c r="AH1166" s="23"/>
    </row>
    <row r="1167" spans="1:34" s="48" customFormat="1" ht="11.25" customHeight="1" x14ac:dyDescent="0.25">
      <c r="A1167" s="22" t="s">
        <v>2182</v>
      </c>
      <c r="B1167" s="23" t="s">
        <v>2183</v>
      </c>
      <c r="C1167" s="23" t="s">
        <v>2184</v>
      </c>
      <c r="D1167" s="21">
        <v>1000</v>
      </c>
      <c r="E1167" s="22" t="s">
        <v>53</v>
      </c>
      <c r="F1167" s="22" t="s">
        <v>44</v>
      </c>
      <c r="G1167" s="22" t="s">
        <v>45</v>
      </c>
      <c r="H1167" s="22" t="s">
        <v>1505</v>
      </c>
      <c r="I1167" s="23" t="s">
        <v>41</v>
      </c>
      <c r="J1167" s="23">
        <v>25</v>
      </c>
      <c r="K1167" s="22"/>
      <c r="L1167" s="23" t="s">
        <v>1964</v>
      </c>
      <c r="M1167" s="24"/>
      <c r="N1167" s="23" t="s">
        <v>2185</v>
      </c>
      <c r="O1167" s="23" t="s">
        <v>42</v>
      </c>
      <c r="P1167" s="23"/>
      <c r="Q1167" s="23"/>
      <c r="R1167" s="25">
        <v>1000</v>
      </c>
      <c r="S1167" s="22" t="s">
        <v>2172</v>
      </c>
      <c r="T1167" s="25">
        <v>1000000</v>
      </c>
      <c r="U1167" s="23"/>
      <c r="V1167" s="23"/>
      <c r="W1167" s="23" t="s">
        <v>1964</v>
      </c>
      <c r="X1167" s="24"/>
      <c r="Y1167" s="23" t="s">
        <v>2185</v>
      </c>
      <c r="Z1167" s="23" t="s">
        <v>42</v>
      </c>
      <c r="AA1167" s="25">
        <v>5000</v>
      </c>
      <c r="AB1167" s="23"/>
      <c r="AC1167" s="23" t="s">
        <v>1964</v>
      </c>
      <c r="AD1167" s="24"/>
      <c r="AE1167" s="23" t="s">
        <v>2185</v>
      </c>
      <c r="AF1167" s="23" t="s">
        <v>42</v>
      </c>
      <c r="AG1167" s="25">
        <v>5000</v>
      </c>
      <c r="AH1167" s="23"/>
    </row>
    <row r="1168" spans="1:34" s="48" customFormat="1" ht="11.25" customHeight="1" x14ac:dyDescent="0.25">
      <c r="A1168" s="22" t="s">
        <v>2574</v>
      </c>
      <c r="B1168" s="20">
        <v>1329</v>
      </c>
      <c r="C1168" s="23" t="s">
        <v>2575</v>
      </c>
      <c r="D1168" s="21">
        <v>1000</v>
      </c>
      <c r="E1168" s="22" t="s">
        <v>53</v>
      </c>
      <c r="F1168" s="22" t="s">
        <v>38</v>
      </c>
      <c r="G1168" s="22" t="s">
        <v>39</v>
      </c>
      <c r="H1168" s="22" t="s">
        <v>1505</v>
      </c>
      <c r="I1168" s="23" t="s">
        <v>41</v>
      </c>
      <c r="J1168" s="23">
        <v>25</v>
      </c>
      <c r="L1168" s="23" t="s">
        <v>1964</v>
      </c>
      <c r="M1168" s="24" t="s">
        <v>131</v>
      </c>
      <c r="N1168" s="23" t="s">
        <v>2576</v>
      </c>
      <c r="O1168" s="23" t="s">
        <v>2577</v>
      </c>
      <c r="R1168" s="25" t="s">
        <v>1585</v>
      </c>
      <c r="S1168" s="22" t="s">
        <v>2578</v>
      </c>
      <c r="T1168" s="25" t="s">
        <v>1587</v>
      </c>
      <c r="W1168" s="23" t="s">
        <v>1964</v>
      </c>
      <c r="X1168" s="24" t="s">
        <v>131</v>
      </c>
      <c r="Y1168" s="23" t="s">
        <v>2576</v>
      </c>
      <c r="Z1168" s="23" t="s">
        <v>2577</v>
      </c>
      <c r="AA1168" s="23" t="s">
        <v>1510</v>
      </c>
      <c r="AC1168" s="23" t="s">
        <v>1964</v>
      </c>
      <c r="AD1168" s="24" t="s">
        <v>131</v>
      </c>
      <c r="AE1168" s="23" t="s">
        <v>2576</v>
      </c>
      <c r="AF1168" s="23" t="s">
        <v>2577</v>
      </c>
      <c r="AG1168" s="23" t="s">
        <v>1510</v>
      </c>
    </row>
    <row r="1169" spans="1:34" s="48" customFormat="1" ht="11.25" customHeight="1" x14ac:dyDescent="0.25">
      <c r="A1169" s="22" t="s">
        <v>3103</v>
      </c>
      <c r="B1169" s="23">
        <v>1153</v>
      </c>
      <c r="C1169" s="23" t="s">
        <v>3104</v>
      </c>
      <c r="D1169" s="21">
        <v>1000</v>
      </c>
      <c r="E1169" s="22" t="s">
        <v>2045</v>
      </c>
      <c r="F1169" s="22" t="s">
        <v>38</v>
      </c>
      <c r="G1169" s="22" t="s">
        <v>39</v>
      </c>
      <c r="H1169" s="22" t="s">
        <v>1505</v>
      </c>
      <c r="I1169" s="23" t="s">
        <v>41</v>
      </c>
      <c r="J1169" s="23">
        <v>25</v>
      </c>
      <c r="K1169" s="22"/>
      <c r="L1169" s="23" t="s">
        <v>1964</v>
      </c>
      <c r="M1169" s="24" t="s">
        <v>2890</v>
      </c>
      <c r="N1169" s="23" t="s">
        <v>3105</v>
      </c>
      <c r="O1169" s="23" t="s">
        <v>3106</v>
      </c>
      <c r="P1169" s="23"/>
      <c r="Q1169" s="23"/>
      <c r="R1169" s="25" t="s">
        <v>1553</v>
      </c>
      <c r="S1169" s="22" t="s">
        <v>3107</v>
      </c>
      <c r="T1169" s="25" t="s">
        <v>1600</v>
      </c>
      <c r="U1169" s="23"/>
      <c r="V1169" s="23"/>
      <c r="W1169" s="23" t="s">
        <v>1964</v>
      </c>
      <c r="X1169" s="24" t="s">
        <v>2890</v>
      </c>
      <c r="Y1169" s="23" t="s">
        <v>3105</v>
      </c>
      <c r="Z1169" s="23" t="s">
        <v>3106</v>
      </c>
      <c r="AA1169" s="25" t="s">
        <v>3108</v>
      </c>
      <c r="AB1169" s="23"/>
      <c r="AC1169" s="23" t="s">
        <v>1964</v>
      </c>
      <c r="AD1169" s="24" t="s">
        <v>2890</v>
      </c>
      <c r="AE1169" s="23" t="s">
        <v>3105</v>
      </c>
      <c r="AF1169" s="23" t="s">
        <v>3106</v>
      </c>
      <c r="AG1169" s="25" t="s">
        <v>3108</v>
      </c>
      <c r="AH1169" s="23"/>
    </row>
    <row r="1170" spans="1:34" s="48" customFormat="1" ht="11.25" customHeight="1" x14ac:dyDescent="0.25">
      <c r="A1170" s="22" t="s">
        <v>3109</v>
      </c>
      <c r="B1170" s="20">
        <v>1154</v>
      </c>
      <c r="C1170" s="23" t="s">
        <v>3110</v>
      </c>
      <c r="D1170" s="21">
        <v>1000</v>
      </c>
      <c r="E1170" s="22" t="s">
        <v>2045</v>
      </c>
      <c r="F1170" s="22" t="s">
        <v>38</v>
      </c>
      <c r="G1170" s="22" t="s">
        <v>39</v>
      </c>
      <c r="H1170" s="22" t="s">
        <v>1505</v>
      </c>
      <c r="I1170" s="23" t="s">
        <v>41</v>
      </c>
      <c r="J1170" s="23">
        <v>25</v>
      </c>
      <c r="L1170" s="23" t="s">
        <v>1964</v>
      </c>
      <c r="M1170" s="24" t="s">
        <v>2890</v>
      </c>
      <c r="N1170" s="23" t="s">
        <v>3111</v>
      </c>
      <c r="O1170" s="23" t="s">
        <v>3112</v>
      </c>
      <c r="R1170" s="25" t="s">
        <v>1553</v>
      </c>
      <c r="S1170" s="22" t="s">
        <v>3107</v>
      </c>
      <c r="T1170" s="25" t="s">
        <v>1600</v>
      </c>
      <c r="W1170" s="23" t="s">
        <v>1964</v>
      </c>
      <c r="X1170" s="24" t="s">
        <v>2890</v>
      </c>
      <c r="Y1170" s="23" t="s">
        <v>3111</v>
      </c>
      <c r="Z1170" s="23" t="s">
        <v>3112</v>
      </c>
      <c r="AA1170" s="23" t="s">
        <v>3108</v>
      </c>
      <c r="AC1170" s="23" t="s">
        <v>1964</v>
      </c>
      <c r="AD1170" s="24" t="s">
        <v>2890</v>
      </c>
      <c r="AE1170" s="23" t="s">
        <v>3111</v>
      </c>
      <c r="AF1170" s="23" t="s">
        <v>3112</v>
      </c>
      <c r="AG1170" s="23" t="s">
        <v>3108</v>
      </c>
    </row>
    <row r="1171" spans="1:34" s="48" customFormat="1" ht="11.25" customHeight="1" x14ac:dyDescent="0.25">
      <c r="A1171" s="22" t="s">
        <v>2187</v>
      </c>
      <c r="B1171" s="20">
        <v>497</v>
      </c>
      <c r="C1171" s="23" t="s">
        <v>2188</v>
      </c>
      <c r="D1171" s="21">
        <v>1000</v>
      </c>
      <c r="E1171" s="22" t="s">
        <v>53</v>
      </c>
      <c r="F1171" s="22" t="s">
        <v>38</v>
      </c>
      <c r="G1171" s="22" t="s">
        <v>39</v>
      </c>
      <c r="H1171" s="22" t="s">
        <v>1505</v>
      </c>
      <c r="I1171" s="23" t="s">
        <v>41</v>
      </c>
      <c r="J1171" s="23">
        <v>25</v>
      </c>
      <c r="K1171" s="22"/>
      <c r="L1171" s="23" t="s">
        <v>2189</v>
      </c>
      <c r="M1171" s="24"/>
      <c r="N1171" s="23" t="s">
        <v>2190</v>
      </c>
      <c r="O1171" s="23" t="s">
        <v>42</v>
      </c>
      <c r="P1171" s="23"/>
      <c r="Q1171" s="23"/>
      <c r="R1171" s="25">
        <v>500</v>
      </c>
      <c r="S1171" s="22" t="s">
        <v>2191</v>
      </c>
      <c r="T1171" s="25">
        <v>500000</v>
      </c>
      <c r="U1171" s="23"/>
      <c r="V1171" s="23"/>
      <c r="W1171" s="23" t="s">
        <v>2189</v>
      </c>
      <c r="X1171" s="24"/>
      <c r="Y1171" s="23" t="s">
        <v>2190</v>
      </c>
      <c r="Z1171" s="23" t="s">
        <v>42</v>
      </c>
      <c r="AA1171" s="25">
        <v>1500</v>
      </c>
      <c r="AB1171" s="23"/>
      <c r="AC1171" s="23" t="s">
        <v>2189</v>
      </c>
      <c r="AD1171" s="24"/>
      <c r="AE1171" s="23" t="s">
        <v>2190</v>
      </c>
      <c r="AF1171" s="23" t="s">
        <v>42</v>
      </c>
      <c r="AG1171" s="25">
        <v>1500</v>
      </c>
      <c r="AH1171" s="23"/>
    </row>
    <row r="1172" spans="1:34" s="48" customFormat="1" ht="11.25" customHeight="1" x14ac:dyDescent="0.25">
      <c r="A1172" s="22" t="s">
        <v>2192</v>
      </c>
      <c r="B1172" s="20">
        <v>671</v>
      </c>
      <c r="C1172" s="23" t="s">
        <v>2189</v>
      </c>
      <c r="D1172" s="21">
        <v>1000</v>
      </c>
      <c r="E1172" s="22" t="s">
        <v>53</v>
      </c>
      <c r="F1172" s="22" t="s">
        <v>38</v>
      </c>
      <c r="G1172" s="22" t="s">
        <v>39</v>
      </c>
      <c r="H1172" s="22" t="s">
        <v>1505</v>
      </c>
      <c r="I1172" s="23" t="s">
        <v>41</v>
      </c>
      <c r="J1172" s="23">
        <v>25</v>
      </c>
      <c r="K1172" s="22"/>
      <c r="L1172" s="23" t="s">
        <v>2189</v>
      </c>
      <c r="M1172" s="24"/>
      <c r="N1172" s="23" t="s">
        <v>42</v>
      </c>
      <c r="O1172" s="23" t="s">
        <v>42</v>
      </c>
      <c r="P1172" s="23"/>
      <c r="Q1172" s="23"/>
      <c r="R1172" s="25">
        <v>500</v>
      </c>
      <c r="S1172" s="22" t="s">
        <v>43</v>
      </c>
      <c r="T1172" s="25">
        <v>500000</v>
      </c>
      <c r="U1172" s="23"/>
      <c r="V1172" s="23"/>
      <c r="W1172" s="23" t="s">
        <v>2189</v>
      </c>
      <c r="X1172" s="24"/>
      <c r="Y1172" s="23" t="s">
        <v>42</v>
      </c>
      <c r="Z1172" s="23" t="s">
        <v>42</v>
      </c>
      <c r="AA1172" s="25">
        <v>1500</v>
      </c>
      <c r="AB1172" s="23"/>
      <c r="AC1172" s="23" t="s">
        <v>2189</v>
      </c>
      <c r="AD1172" s="24"/>
      <c r="AE1172" s="23" t="s">
        <v>42</v>
      </c>
      <c r="AF1172" s="23" t="s">
        <v>42</v>
      </c>
      <c r="AG1172" s="25">
        <v>1500</v>
      </c>
      <c r="AH1172" s="23"/>
    </row>
    <row r="1173" spans="1:34" s="48" customFormat="1" ht="11.25" customHeight="1" x14ac:dyDescent="0.25">
      <c r="A1173" s="22" t="s">
        <v>2974</v>
      </c>
      <c r="B1173" s="20">
        <v>235</v>
      </c>
      <c r="C1173" s="23" t="s">
        <v>2193</v>
      </c>
      <c r="D1173" s="21">
        <v>100</v>
      </c>
      <c r="E1173" s="22" t="s">
        <v>37</v>
      </c>
      <c r="F1173" s="22" t="s">
        <v>38</v>
      </c>
      <c r="G1173" s="22" t="s">
        <v>39</v>
      </c>
      <c r="H1173" s="22" t="s">
        <v>1505</v>
      </c>
      <c r="I1173" s="23" t="s">
        <v>41</v>
      </c>
      <c r="J1173" s="23">
        <v>25</v>
      </c>
      <c r="K1173" s="22"/>
      <c r="L1173" s="23" t="s">
        <v>2194</v>
      </c>
      <c r="M1173" s="24" t="s">
        <v>1513</v>
      </c>
      <c r="N1173" s="23" t="s">
        <v>2195</v>
      </c>
      <c r="O1173" s="23" t="s">
        <v>2196</v>
      </c>
      <c r="P1173" s="23"/>
      <c r="Q1173" s="23"/>
      <c r="R1173" s="25" t="s">
        <v>2197</v>
      </c>
      <c r="S1173" s="22" t="s">
        <v>2198</v>
      </c>
      <c r="T1173" s="25" t="s">
        <v>2199</v>
      </c>
      <c r="U1173" s="23"/>
      <c r="V1173" s="23"/>
      <c r="W1173" s="23" t="s">
        <v>2194</v>
      </c>
      <c r="X1173" s="24" t="s">
        <v>1513</v>
      </c>
      <c r="Y1173" s="23" t="s">
        <v>2195</v>
      </c>
      <c r="Z1173" s="23" t="s">
        <v>2196</v>
      </c>
      <c r="AA1173" s="23" t="s">
        <v>2200</v>
      </c>
      <c r="AB1173" s="23"/>
      <c r="AC1173" s="23" t="s">
        <v>2194</v>
      </c>
      <c r="AD1173" s="24" t="s">
        <v>1513</v>
      </c>
      <c r="AE1173" s="23" t="s">
        <v>2195</v>
      </c>
      <c r="AF1173" s="23" t="s">
        <v>2196</v>
      </c>
      <c r="AG1173" s="23" t="s">
        <v>2201</v>
      </c>
      <c r="AH1173" s="23"/>
    </row>
    <row r="1174" spans="1:34" s="48" customFormat="1" ht="11.25" customHeight="1" x14ac:dyDescent="0.25">
      <c r="A1174" s="22" t="s">
        <v>2976</v>
      </c>
      <c r="B1174" s="20">
        <v>476</v>
      </c>
      <c r="C1174" s="23" t="s">
        <v>2202</v>
      </c>
      <c r="D1174" s="21">
        <v>1000</v>
      </c>
      <c r="E1174" s="22" t="s">
        <v>37</v>
      </c>
      <c r="F1174" s="22" t="s">
        <v>38</v>
      </c>
      <c r="G1174" s="22" t="s">
        <v>39</v>
      </c>
      <c r="H1174" s="22" t="s">
        <v>1505</v>
      </c>
      <c r="I1174" s="23" t="s">
        <v>41</v>
      </c>
      <c r="J1174" s="23">
        <v>25</v>
      </c>
      <c r="K1174" s="22"/>
      <c r="L1174" s="23" t="s">
        <v>2194</v>
      </c>
      <c r="M1174" s="24" t="s">
        <v>1513</v>
      </c>
      <c r="N1174" s="23" t="s">
        <v>2203</v>
      </c>
      <c r="O1174" s="23" t="s">
        <v>2204</v>
      </c>
      <c r="P1174" s="23"/>
      <c r="Q1174" s="23"/>
      <c r="R1174" s="25" t="s">
        <v>2197</v>
      </c>
      <c r="S1174" s="22" t="s">
        <v>2198</v>
      </c>
      <c r="T1174" s="25" t="s">
        <v>2199</v>
      </c>
      <c r="U1174" s="23"/>
      <c r="V1174" s="23"/>
      <c r="W1174" s="23" t="s">
        <v>2194</v>
      </c>
      <c r="X1174" s="24" t="s">
        <v>1513</v>
      </c>
      <c r="Y1174" s="23" t="s">
        <v>2203</v>
      </c>
      <c r="Z1174" s="23" t="s">
        <v>2204</v>
      </c>
      <c r="AA1174" s="23" t="s">
        <v>2200</v>
      </c>
      <c r="AB1174" s="23"/>
      <c r="AC1174" s="23" t="s">
        <v>2194</v>
      </c>
      <c r="AD1174" s="24" t="s">
        <v>1513</v>
      </c>
      <c r="AE1174" s="23" t="s">
        <v>2203</v>
      </c>
      <c r="AF1174" s="23" t="s">
        <v>2204</v>
      </c>
      <c r="AG1174" s="23" t="s">
        <v>2201</v>
      </c>
      <c r="AH1174" s="23"/>
    </row>
    <row r="1175" spans="1:34" s="48" customFormat="1" ht="11.25" customHeight="1" x14ac:dyDescent="0.25">
      <c r="A1175" s="22" t="s">
        <v>2977</v>
      </c>
      <c r="B1175" s="20">
        <v>486</v>
      </c>
      <c r="C1175" s="23" t="s">
        <v>2205</v>
      </c>
      <c r="D1175" s="21">
        <v>1000</v>
      </c>
      <c r="E1175" s="22" t="s">
        <v>37</v>
      </c>
      <c r="F1175" s="22" t="s">
        <v>38</v>
      </c>
      <c r="G1175" s="22" t="s">
        <v>39</v>
      </c>
      <c r="H1175" s="22" t="s">
        <v>1505</v>
      </c>
      <c r="I1175" s="23" t="s">
        <v>41</v>
      </c>
      <c r="J1175" s="23">
        <v>25</v>
      </c>
      <c r="K1175" s="22"/>
      <c r="L1175" s="23" t="s">
        <v>2194</v>
      </c>
      <c r="M1175" s="24"/>
      <c r="N1175" s="23" t="s">
        <v>2206</v>
      </c>
      <c r="O1175" s="23" t="s">
        <v>42</v>
      </c>
      <c r="P1175" s="23"/>
      <c r="Q1175" s="23"/>
      <c r="R1175" s="25">
        <v>150</v>
      </c>
      <c r="S1175" s="22" t="s">
        <v>2207</v>
      </c>
      <c r="T1175" s="25">
        <v>150000</v>
      </c>
      <c r="U1175" s="23"/>
      <c r="V1175" s="23"/>
      <c r="W1175" s="23" t="s">
        <v>2194</v>
      </c>
      <c r="X1175" s="24"/>
      <c r="Y1175" s="23" t="s">
        <v>2206</v>
      </c>
      <c r="Z1175" s="23" t="s">
        <v>42</v>
      </c>
      <c r="AA1175" s="20">
        <v>500</v>
      </c>
      <c r="AB1175" s="23"/>
      <c r="AC1175" s="23" t="s">
        <v>2194</v>
      </c>
      <c r="AD1175" s="24"/>
      <c r="AE1175" s="23" t="s">
        <v>2206</v>
      </c>
      <c r="AF1175" s="23" t="s">
        <v>42</v>
      </c>
      <c r="AG1175" s="25">
        <v>1000</v>
      </c>
      <c r="AH1175" s="23"/>
    </row>
    <row r="1176" spans="1:34" s="48" customFormat="1" ht="11.25" customHeight="1" x14ac:dyDescent="0.25">
      <c r="A1176" s="22" t="s">
        <v>2979</v>
      </c>
      <c r="B1176" s="20">
        <v>536</v>
      </c>
      <c r="C1176" s="23" t="s">
        <v>2194</v>
      </c>
      <c r="D1176" s="21">
        <v>1000</v>
      </c>
      <c r="E1176" s="22" t="s">
        <v>37</v>
      </c>
      <c r="F1176" s="22" t="s">
        <v>38</v>
      </c>
      <c r="G1176" s="22" t="s">
        <v>39</v>
      </c>
      <c r="H1176" s="22" t="s">
        <v>1505</v>
      </c>
      <c r="I1176" s="23" t="s">
        <v>41</v>
      </c>
      <c r="J1176" s="23">
        <v>25</v>
      </c>
      <c r="K1176" s="22"/>
      <c r="L1176" s="23" t="s">
        <v>2194</v>
      </c>
      <c r="M1176" s="24"/>
      <c r="N1176" s="23" t="s">
        <v>42</v>
      </c>
      <c r="O1176" s="23" t="s">
        <v>42</v>
      </c>
      <c r="P1176" s="23"/>
      <c r="Q1176" s="23"/>
      <c r="R1176" s="25">
        <v>150</v>
      </c>
      <c r="S1176" s="22" t="s">
        <v>43</v>
      </c>
      <c r="T1176" s="25">
        <v>150000</v>
      </c>
      <c r="U1176" s="23"/>
      <c r="V1176" s="23"/>
      <c r="W1176" s="23" t="s">
        <v>2194</v>
      </c>
      <c r="X1176" s="24"/>
      <c r="Y1176" s="23" t="s">
        <v>42</v>
      </c>
      <c r="Z1176" s="23" t="s">
        <v>42</v>
      </c>
      <c r="AA1176" s="20">
        <v>500</v>
      </c>
      <c r="AB1176" s="23"/>
      <c r="AC1176" s="23" t="s">
        <v>2194</v>
      </c>
      <c r="AD1176" s="24"/>
      <c r="AE1176" s="23" t="s">
        <v>42</v>
      </c>
      <c r="AF1176" s="23" t="s">
        <v>42</v>
      </c>
      <c r="AG1176" s="25">
        <v>1000</v>
      </c>
      <c r="AH1176" s="23"/>
    </row>
    <row r="1177" spans="1:34" s="48" customFormat="1" ht="11.25" customHeight="1" x14ac:dyDescent="0.25">
      <c r="A1177" s="22" t="s">
        <v>2980</v>
      </c>
      <c r="B1177" s="20">
        <v>537</v>
      </c>
      <c r="C1177" s="23" t="s">
        <v>2208</v>
      </c>
      <c r="D1177" s="21">
        <v>1000</v>
      </c>
      <c r="E1177" s="22" t="s">
        <v>37</v>
      </c>
      <c r="F1177" s="22" t="s">
        <v>38</v>
      </c>
      <c r="G1177" s="22" t="s">
        <v>39</v>
      </c>
      <c r="H1177" s="22" t="s">
        <v>1505</v>
      </c>
      <c r="I1177" s="23" t="s">
        <v>41</v>
      </c>
      <c r="J1177" s="23">
        <v>25</v>
      </c>
      <c r="K1177" s="22"/>
      <c r="L1177" s="23" t="s">
        <v>2194</v>
      </c>
      <c r="M1177" s="24" t="s">
        <v>1513</v>
      </c>
      <c r="N1177" s="23" t="s">
        <v>2209</v>
      </c>
      <c r="O1177" s="23" t="s">
        <v>2210</v>
      </c>
      <c r="P1177" s="23"/>
      <c r="Q1177" s="23"/>
      <c r="R1177" s="25" t="s">
        <v>2197</v>
      </c>
      <c r="S1177" s="22" t="s">
        <v>2198</v>
      </c>
      <c r="T1177" s="25" t="s">
        <v>2199</v>
      </c>
      <c r="U1177" s="23"/>
      <c r="V1177" s="23"/>
      <c r="W1177" s="23" t="s">
        <v>2194</v>
      </c>
      <c r="X1177" s="24" t="s">
        <v>1513</v>
      </c>
      <c r="Y1177" s="23" t="s">
        <v>2209</v>
      </c>
      <c r="Z1177" s="23" t="s">
        <v>2210</v>
      </c>
      <c r="AA1177" s="23" t="s">
        <v>2200</v>
      </c>
      <c r="AB1177" s="23"/>
      <c r="AC1177" s="23" t="s">
        <v>2194</v>
      </c>
      <c r="AD1177" s="24" t="s">
        <v>1513</v>
      </c>
      <c r="AE1177" s="23" t="s">
        <v>2209</v>
      </c>
      <c r="AF1177" s="23" t="s">
        <v>2210</v>
      </c>
      <c r="AG1177" s="23" t="s">
        <v>2201</v>
      </c>
      <c r="AH1177" s="23"/>
    </row>
    <row r="1178" spans="1:34" s="48" customFormat="1" ht="11.25" customHeight="1" x14ac:dyDescent="0.25">
      <c r="A1178" s="22" t="s">
        <v>2211</v>
      </c>
      <c r="B1178" s="20">
        <v>234</v>
      </c>
      <c r="C1178" s="23" t="s">
        <v>2212</v>
      </c>
      <c r="D1178" s="21">
        <v>100</v>
      </c>
      <c r="E1178" s="22" t="s">
        <v>37</v>
      </c>
      <c r="F1178" s="22" t="s">
        <v>38</v>
      </c>
      <c r="G1178" s="22" t="s">
        <v>39</v>
      </c>
      <c r="H1178" s="22" t="s">
        <v>1505</v>
      </c>
      <c r="I1178" s="23" t="s">
        <v>41</v>
      </c>
      <c r="J1178" s="23">
        <v>25</v>
      </c>
      <c r="K1178" s="22"/>
      <c r="L1178" s="23" t="s">
        <v>2213</v>
      </c>
      <c r="M1178" s="24" t="s">
        <v>1513</v>
      </c>
      <c r="N1178" s="23" t="s">
        <v>2214</v>
      </c>
      <c r="O1178" s="23" t="s">
        <v>2215</v>
      </c>
      <c r="P1178" s="23"/>
      <c r="Q1178" s="23"/>
      <c r="R1178" s="25" t="s">
        <v>2197</v>
      </c>
      <c r="S1178" s="22" t="s">
        <v>2216</v>
      </c>
      <c r="T1178" s="25" t="s">
        <v>2199</v>
      </c>
      <c r="U1178" s="23"/>
      <c r="V1178" s="23"/>
      <c r="W1178" s="23" t="s">
        <v>2213</v>
      </c>
      <c r="X1178" s="24" t="s">
        <v>1513</v>
      </c>
      <c r="Y1178" s="23" t="s">
        <v>2214</v>
      </c>
      <c r="Z1178" s="23" t="s">
        <v>2215</v>
      </c>
      <c r="AA1178" s="23" t="s">
        <v>2200</v>
      </c>
      <c r="AB1178" s="23"/>
      <c r="AC1178" s="23" t="s">
        <v>2213</v>
      </c>
      <c r="AD1178" s="24" t="s">
        <v>1513</v>
      </c>
      <c r="AE1178" s="23" t="s">
        <v>2214</v>
      </c>
      <c r="AF1178" s="23" t="s">
        <v>2215</v>
      </c>
      <c r="AG1178" s="23" t="s">
        <v>2201</v>
      </c>
      <c r="AH1178" s="23"/>
    </row>
    <row r="1179" spans="1:34" s="48" customFormat="1" ht="11.25" customHeight="1" x14ac:dyDescent="0.25">
      <c r="A1179" s="22" t="s">
        <v>2217</v>
      </c>
      <c r="B1179" s="20">
        <v>477</v>
      </c>
      <c r="C1179" s="23" t="s">
        <v>2218</v>
      </c>
      <c r="D1179" s="21">
        <v>1000</v>
      </c>
      <c r="E1179" s="22" t="s">
        <v>37</v>
      </c>
      <c r="F1179" s="22" t="s">
        <v>38</v>
      </c>
      <c r="G1179" s="22" t="s">
        <v>39</v>
      </c>
      <c r="H1179" s="22" t="s">
        <v>1505</v>
      </c>
      <c r="I1179" s="23" t="s">
        <v>41</v>
      </c>
      <c r="J1179" s="23">
        <v>25</v>
      </c>
      <c r="K1179" s="22"/>
      <c r="L1179" s="23" t="s">
        <v>2213</v>
      </c>
      <c r="M1179" s="24" t="s">
        <v>1513</v>
      </c>
      <c r="N1179" s="23" t="s">
        <v>2219</v>
      </c>
      <c r="O1179" s="23" t="s">
        <v>2220</v>
      </c>
      <c r="P1179" s="23"/>
      <c r="Q1179" s="23"/>
      <c r="R1179" s="25" t="s">
        <v>2197</v>
      </c>
      <c r="S1179" s="22" t="s">
        <v>2216</v>
      </c>
      <c r="T1179" s="25" t="s">
        <v>2199</v>
      </c>
      <c r="U1179" s="23"/>
      <c r="V1179" s="23"/>
      <c r="W1179" s="23" t="s">
        <v>2213</v>
      </c>
      <c r="X1179" s="24" t="s">
        <v>1513</v>
      </c>
      <c r="Y1179" s="23" t="s">
        <v>2219</v>
      </c>
      <c r="Z1179" s="23" t="s">
        <v>2220</v>
      </c>
      <c r="AA1179" s="23" t="s">
        <v>2200</v>
      </c>
      <c r="AB1179" s="23"/>
      <c r="AC1179" s="23" t="s">
        <v>2213</v>
      </c>
      <c r="AD1179" s="24" t="s">
        <v>1513</v>
      </c>
      <c r="AE1179" s="23" t="s">
        <v>2219</v>
      </c>
      <c r="AF1179" s="23" t="s">
        <v>2220</v>
      </c>
      <c r="AG1179" s="23" t="s">
        <v>2201</v>
      </c>
      <c r="AH1179" s="23"/>
    </row>
    <row r="1180" spans="1:34" s="48" customFormat="1" ht="11.25" customHeight="1" x14ac:dyDescent="0.25">
      <c r="A1180" s="22" t="s">
        <v>2221</v>
      </c>
      <c r="B1180" s="20">
        <v>487</v>
      </c>
      <c r="C1180" s="23" t="s">
        <v>2222</v>
      </c>
      <c r="D1180" s="21">
        <v>1000</v>
      </c>
      <c r="E1180" s="22" t="s">
        <v>37</v>
      </c>
      <c r="F1180" s="22" t="s">
        <v>38</v>
      </c>
      <c r="G1180" s="22" t="s">
        <v>39</v>
      </c>
      <c r="H1180" s="22" t="s">
        <v>1505</v>
      </c>
      <c r="I1180" s="23" t="s">
        <v>41</v>
      </c>
      <c r="J1180" s="23">
        <v>25</v>
      </c>
      <c r="K1180" s="22"/>
      <c r="L1180" s="23" t="s">
        <v>2213</v>
      </c>
      <c r="M1180" s="24"/>
      <c r="N1180" s="23" t="s">
        <v>2223</v>
      </c>
      <c r="O1180" s="23" t="s">
        <v>42</v>
      </c>
      <c r="P1180" s="23"/>
      <c r="Q1180" s="23"/>
      <c r="R1180" s="25">
        <v>150</v>
      </c>
      <c r="S1180" s="22" t="s">
        <v>2224</v>
      </c>
      <c r="T1180" s="25">
        <v>150000</v>
      </c>
      <c r="U1180" s="23"/>
      <c r="V1180" s="23"/>
      <c r="W1180" s="23" t="s">
        <v>2213</v>
      </c>
      <c r="X1180" s="24"/>
      <c r="Y1180" s="23" t="s">
        <v>2223</v>
      </c>
      <c r="Z1180" s="23" t="s">
        <v>42</v>
      </c>
      <c r="AA1180" s="20">
        <v>500</v>
      </c>
      <c r="AB1180" s="23"/>
      <c r="AC1180" s="23" t="s">
        <v>2213</v>
      </c>
      <c r="AD1180" s="24"/>
      <c r="AE1180" s="23" t="s">
        <v>2223</v>
      </c>
      <c r="AF1180" s="23" t="s">
        <v>42</v>
      </c>
      <c r="AG1180" s="25">
        <v>1000</v>
      </c>
      <c r="AH1180" s="23"/>
    </row>
    <row r="1181" spans="1:34" s="48" customFormat="1" ht="11.25" customHeight="1" x14ac:dyDescent="0.25">
      <c r="A1181" s="22" t="s">
        <v>2225</v>
      </c>
      <c r="B1181" s="20">
        <v>538</v>
      </c>
      <c r="C1181" s="23" t="s">
        <v>2213</v>
      </c>
      <c r="D1181" s="21">
        <v>1000</v>
      </c>
      <c r="E1181" s="22" t="s">
        <v>37</v>
      </c>
      <c r="F1181" s="22" t="s">
        <v>38</v>
      </c>
      <c r="G1181" s="22" t="s">
        <v>39</v>
      </c>
      <c r="H1181" s="22" t="s">
        <v>1505</v>
      </c>
      <c r="I1181" s="23" t="s">
        <v>41</v>
      </c>
      <c r="J1181" s="23">
        <v>25</v>
      </c>
      <c r="K1181" s="22"/>
      <c r="L1181" s="23" t="s">
        <v>2213</v>
      </c>
      <c r="M1181" s="24"/>
      <c r="N1181" s="23" t="s">
        <v>42</v>
      </c>
      <c r="O1181" s="23" t="s">
        <v>42</v>
      </c>
      <c r="P1181" s="23"/>
      <c r="Q1181" s="23"/>
      <c r="R1181" s="25">
        <v>150</v>
      </c>
      <c r="S1181" s="22" t="s">
        <v>43</v>
      </c>
      <c r="T1181" s="25">
        <v>150000</v>
      </c>
      <c r="U1181" s="23"/>
      <c r="V1181" s="23"/>
      <c r="W1181" s="23" t="s">
        <v>2213</v>
      </c>
      <c r="X1181" s="24"/>
      <c r="Y1181" s="23" t="s">
        <v>42</v>
      </c>
      <c r="Z1181" s="23" t="s">
        <v>42</v>
      </c>
      <c r="AA1181" s="20">
        <v>500</v>
      </c>
      <c r="AB1181" s="23"/>
      <c r="AC1181" s="23" t="s">
        <v>2213</v>
      </c>
      <c r="AD1181" s="24"/>
      <c r="AE1181" s="23" t="s">
        <v>42</v>
      </c>
      <c r="AF1181" s="23" t="s">
        <v>42</v>
      </c>
      <c r="AG1181" s="25">
        <v>1000</v>
      </c>
      <c r="AH1181" s="23"/>
    </row>
    <row r="1182" spans="1:34" s="48" customFormat="1" ht="11.25" customHeight="1" x14ac:dyDescent="0.25">
      <c r="A1182" s="22" t="s">
        <v>2226</v>
      </c>
      <c r="B1182" s="20">
        <v>539</v>
      </c>
      <c r="C1182" s="23" t="s">
        <v>2227</v>
      </c>
      <c r="D1182" s="21">
        <v>1000</v>
      </c>
      <c r="E1182" s="22" t="s">
        <v>37</v>
      </c>
      <c r="F1182" s="22" t="s">
        <v>38</v>
      </c>
      <c r="G1182" s="22" t="s">
        <v>39</v>
      </c>
      <c r="H1182" s="22" t="s">
        <v>1505</v>
      </c>
      <c r="I1182" s="23" t="s">
        <v>41</v>
      </c>
      <c r="J1182" s="23">
        <v>25</v>
      </c>
      <c r="K1182" s="22"/>
      <c r="L1182" s="23" t="s">
        <v>2213</v>
      </c>
      <c r="M1182" s="24" t="s">
        <v>1513</v>
      </c>
      <c r="N1182" s="23" t="s">
        <v>2228</v>
      </c>
      <c r="O1182" s="23" t="s">
        <v>2229</v>
      </c>
      <c r="P1182" s="23"/>
      <c r="Q1182" s="23"/>
      <c r="R1182" s="25" t="s">
        <v>2197</v>
      </c>
      <c r="S1182" s="22" t="s">
        <v>2216</v>
      </c>
      <c r="T1182" s="25" t="s">
        <v>2199</v>
      </c>
      <c r="U1182" s="23"/>
      <c r="V1182" s="23"/>
      <c r="W1182" s="23" t="s">
        <v>2213</v>
      </c>
      <c r="X1182" s="24" t="s">
        <v>1513</v>
      </c>
      <c r="Y1182" s="23" t="s">
        <v>2228</v>
      </c>
      <c r="Z1182" s="23" t="s">
        <v>2229</v>
      </c>
      <c r="AA1182" s="23" t="s">
        <v>2200</v>
      </c>
      <c r="AB1182" s="23"/>
      <c r="AC1182" s="23" t="s">
        <v>2213</v>
      </c>
      <c r="AD1182" s="24" t="s">
        <v>1513</v>
      </c>
      <c r="AE1182" s="23" t="s">
        <v>2228</v>
      </c>
      <c r="AF1182" s="23" t="s">
        <v>2229</v>
      </c>
      <c r="AG1182" s="23" t="s">
        <v>2201</v>
      </c>
      <c r="AH1182" s="23"/>
    </row>
    <row r="1183" spans="1:34" ht="11.25" customHeight="1" x14ac:dyDescent="0.25">
      <c r="A1183" s="98" t="s">
        <v>2230</v>
      </c>
      <c r="B1183" s="96">
        <v>1207</v>
      </c>
      <c r="C1183" s="96" t="s">
        <v>2231</v>
      </c>
      <c r="D1183" s="21">
        <v>1000</v>
      </c>
      <c r="E1183" s="98" t="s">
        <v>37</v>
      </c>
      <c r="F1183" s="98" t="s">
        <v>38</v>
      </c>
      <c r="G1183" s="98" t="s">
        <v>39</v>
      </c>
      <c r="H1183" s="98" t="s">
        <v>1505</v>
      </c>
      <c r="I1183" s="96" t="s">
        <v>41</v>
      </c>
      <c r="J1183" s="96">
        <v>25</v>
      </c>
      <c r="K1183" s="98"/>
      <c r="L1183" s="96" t="s">
        <v>2213</v>
      </c>
      <c r="M1183" s="114" t="s">
        <v>1522</v>
      </c>
      <c r="N1183" s="96" t="s">
        <v>2232</v>
      </c>
      <c r="O1183" s="96" t="s">
        <v>3425</v>
      </c>
      <c r="P1183" s="96"/>
      <c r="Q1183" s="96"/>
      <c r="R1183" s="100" t="s">
        <v>3172</v>
      </c>
      <c r="S1183" s="98" t="s">
        <v>3428</v>
      </c>
      <c r="T1183" s="100" t="s">
        <v>3184</v>
      </c>
      <c r="U1183" s="96"/>
      <c r="V1183" s="96"/>
      <c r="W1183" s="96" t="s">
        <v>2213</v>
      </c>
      <c r="X1183" s="114" t="s">
        <v>1522</v>
      </c>
      <c r="Y1183" s="96" t="s">
        <v>2232</v>
      </c>
      <c r="Z1183" s="96" t="s">
        <v>3425</v>
      </c>
      <c r="AA1183" s="100" t="s">
        <v>1946</v>
      </c>
      <c r="AB1183" s="96"/>
      <c r="AC1183" s="96" t="s">
        <v>2213</v>
      </c>
      <c r="AD1183" s="114" t="s">
        <v>1522</v>
      </c>
      <c r="AE1183" s="96" t="s">
        <v>2232</v>
      </c>
      <c r="AF1183" s="96" t="s">
        <v>3425</v>
      </c>
      <c r="AG1183" s="100" t="s">
        <v>2201</v>
      </c>
      <c r="AH1183" s="96"/>
    </row>
    <row r="1184" spans="1:34" s="48" customFormat="1" ht="11.25" customHeight="1" x14ac:dyDescent="0.25">
      <c r="A1184" s="22" t="s">
        <v>2233</v>
      </c>
      <c r="B1184" s="20">
        <v>493</v>
      </c>
      <c r="C1184" s="23" t="s">
        <v>2234</v>
      </c>
      <c r="D1184" s="21">
        <v>1000</v>
      </c>
      <c r="E1184" s="22" t="s">
        <v>37</v>
      </c>
      <c r="F1184" s="22" t="s">
        <v>38</v>
      </c>
      <c r="G1184" s="22" t="s">
        <v>39</v>
      </c>
      <c r="H1184" s="22" t="s">
        <v>1505</v>
      </c>
      <c r="I1184" s="23" t="s">
        <v>41</v>
      </c>
      <c r="J1184" s="23">
        <v>25</v>
      </c>
      <c r="K1184" s="22"/>
      <c r="L1184" s="23" t="s">
        <v>2126</v>
      </c>
      <c r="M1184" s="24"/>
      <c r="N1184" s="23" t="s">
        <v>2235</v>
      </c>
      <c r="O1184" s="23" t="s">
        <v>42</v>
      </c>
      <c r="P1184" s="23"/>
      <c r="Q1184" s="23"/>
      <c r="R1184" s="25">
        <v>400</v>
      </c>
      <c r="S1184" s="22" t="s">
        <v>2236</v>
      </c>
      <c r="T1184" s="25">
        <v>400000</v>
      </c>
      <c r="U1184" s="23"/>
      <c r="V1184" s="23"/>
      <c r="W1184" s="23" t="s">
        <v>2126</v>
      </c>
      <c r="X1184" s="24"/>
      <c r="Y1184" s="23" t="s">
        <v>2235</v>
      </c>
      <c r="Z1184" s="23" t="s">
        <v>42</v>
      </c>
      <c r="AA1184" s="25">
        <v>5000</v>
      </c>
      <c r="AB1184" s="23"/>
      <c r="AC1184" s="23" t="s">
        <v>2126</v>
      </c>
      <c r="AD1184" s="24"/>
      <c r="AE1184" s="23" t="s">
        <v>2235</v>
      </c>
      <c r="AF1184" s="23" t="s">
        <v>42</v>
      </c>
      <c r="AG1184" s="25">
        <v>5000</v>
      </c>
      <c r="AH1184" s="23"/>
    </row>
    <row r="1185" spans="1:34" s="48" customFormat="1" ht="11.25" customHeight="1" x14ac:dyDescent="0.25">
      <c r="A1185" s="22" t="s">
        <v>2237</v>
      </c>
      <c r="B1185" s="20">
        <v>662</v>
      </c>
      <c r="C1185" s="23" t="s">
        <v>2126</v>
      </c>
      <c r="D1185" s="21">
        <v>1000</v>
      </c>
      <c r="E1185" s="22" t="s">
        <v>37</v>
      </c>
      <c r="F1185" s="22" t="s">
        <v>38</v>
      </c>
      <c r="G1185" s="22" t="s">
        <v>39</v>
      </c>
      <c r="H1185" s="22" t="s">
        <v>1505</v>
      </c>
      <c r="I1185" s="23" t="s">
        <v>41</v>
      </c>
      <c r="J1185" s="23">
        <v>25</v>
      </c>
      <c r="K1185" s="22"/>
      <c r="L1185" s="23" t="s">
        <v>2126</v>
      </c>
      <c r="M1185" s="24"/>
      <c r="N1185" s="23" t="s">
        <v>42</v>
      </c>
      <c r="O1185" s="23" t="s">
        <v>42</v>
      </c>
      <c r="P1185" s="23"/>
      <c r="Q1185" s="23"/>
      <c r="R1185" s="25">
        <v>400</v>
      </c>
      <c r="S1185" s="22" t="s">
        <v>43</v>
      </c>
      <c r="T1185" s="25">
        <v>400000</v>
      </c>
      <c r="U1185" s="23"/>
      <c r="V1185" s="23"/>
      <c r="W1185" s="23" t="s">
        <v>2126</v>
      </c>
      <c r="X1185" s="24"/>
      <c r="Y1185" s="23" t="s">
        <v>42</v>
      </c>
      <c r="Z1185" s="23" t="s">
        <v>42</v>
      </c>
      <c r="AA1185" s="25">
        <v>5000</v>
      </c>
      <c r="AB1185" s="23"/>
      <c r="AC1185" s="23" t="s">
        <v>2126</v>
      </c>
      <c r="AD1185" s="24"/>
      <c r="AE1185" s="23" t="s">
        <v>42</v>
      </c>
      <c r="AF1185" s="23" t="s">
        <v>42</v>
      </c>
      <c r="AG1185" s="25">
        <v>5000</v>
      </c>
      <c r="AH1185" s="23"/>
    </row>
    <row r="1186" spans="1:34" s="48" customFormat="1" ht="11.25" customHeight="1" x14ac:dyDescent="0.25">
      <c r="A1186" s="22" t="s">
        <v>2238</v>
      </c>
      <c r="B1186" s="20">
        <v>666</v>
      </c>
      <c r="C1186" s="23" t="s">
        <v>2239</v>
      </c>
      <c r="D1186" s="21">
        <v>1000</v>
      </c>
      <c r="E1186" s="22" t="s">
        <v>37</v>
      </c>
      <c r="F1186" s="22" t="s">
        <v>38</v>
      </c>
      <c r="G1186" s="22" t="s">
        <v>39</v>
      </c>
      <c r="H1186" s="22" t="s">
        <v>1505</v>
      </c>
      <c r="I1186" s="23" t="s">
        <v>41</v>
      </c>
      <c r="J1186" s="23">
        <v>25</v>
      </c>
      <c r="K1186" s="22"/>
      <c r="L1186" s="23" t="s">
        <v>2126</v>
      </c>
      <c r="M1186" s="24" t="s">
        <v>1815</v>
      </c>
      <c r="N1186" s="23" t="s">
        <v>2240</v>
      </c>
      <c r="O1186" s="23" t="s">
        <v>2241</v>
      </c>
      <c r="P1186" s="23"/>
      <c r="Q1186" s="23"/>
      <c r="R1186" s="20" t="s">
        <v>1816</v>
      </c>
      <c r="S1186" s="22" t="s">
        <v>2242</v>
      </c>
      <c r="T1186" s="25" t="s">
        <v>2799</v>
      </c>
      <c r="U1186" s="23"/>
      <c r="V1186" s="23"/>
      <c r="W1186" s="23" t="s">
        <v>2126</v>
      </c>
      <c r="X1186" s="24" t="s">
        <v>1815</v>
      </c>
      <c r="Y1186" s="23" t="s">
        <v>2240</v>
      </c>
      <c r="Z1186" s="23" t="s">
        <v>2241</v>
      </c>
      <c r="AA1186" s="23" t="s">
        <v>2243</v>
      </c>
      <c r="AB1186" s="23"/>
      <c r="AC1186" s="23" t="s">
        <v>2126</v>
      </c>
      <c r="AD1186" s="24" t="s">
        <v>1815</v>
      </c>
      <c r="AE1186" s="23" t="s">
        <v>2240</v>
      </c>
      <c r="AF1186" s="23" t="s">
        <v>2241</v>
      </c>
      <c r="AG1186" s="23" t="s">
        <v>2243</v>
      </c>
      <c r="AH1186" s="23"/>
    </row>
    <row r="1187" spans="1:34" s="48" customFormat="1" ht="11.25" customHeight="1" x14ac:dyDescent="0.25">
      <c r="A1187" s="22" t="s">
        <v>2244</v>
      </c>
      <c r="B1187" s="20">
        <v>667</v>
      </c>
      <c r="C1187" s="23" t="s">
        <v>2245</v>
      </c>
      <c r="D1187" s="21">
        <v>1000</v>
      </c>
      <c r="E1187" s="22" t="s">
        <v>37</v>
      </c>
      <c r="F1187" s="22" t="s">
        <v>38</v>
      </c>
      <c r="G1187" s="22" t="s">
        <v>39</v>
      </c>
      <c r="H1187" s="22" t="s">
        <v>1505</v>
      </c>
      <c r="I1187" s="23" t="s">
        <v>41</v>
      </c>
      <c r="J1187" s="23">
        <v>25</v>
      </c>
      <c r="K1187" s="22"/>
      <c r="L1187" s="23" t="s">
        <v>2126</v>
      </c>
      <c r="M1187" s="24" t="s">
        <v>2129</v>
      </c>
      <c r="N1187" s="23" t="s">
        <v>2246</v>
      </c>
      <c r="O1187" s="23" t="s">
        <v>2247</v>
      </c>
      <c r="P1187" s="23"/>
      <c r="Q1187" s="23"/>
      <c r="R1187" s="20" t="s">
        <v>1816</v>
      </c>
      <c r="S1187" s="22" t="s">
        <v>2248</v>
      </c>
      <c r="T1187" s="25" t="s">
        <v>2799</v>
      </c>
      <c r="U1187" s="23"/>
      <c r="V1187" s="23"/>
      <c r="W1187" s="23" t="s">
        <v>2126</v>
      </c>
      <c r="X1187" s="24" t="s">
        <v>2129</v>
      </c>
      <c r="Y1187" s="23" t="s">
        <v>2246</v>
      </c>
      <c r="Z1187" s="23" t="s">
        <v>2247</v>
      </c>
      <c r="AA1187" s="23" t="s">
        <v>2243</v>
      </c>
      <c r="AB1187" s="23"/>
      <c r="AC1187" s="23" t="s">
        <v>2126</v>
      </c>
      <c r="AD1187" s="24" t="s">
        <v>2129</v>
      </c>
      <c r="AE1187" s="23" t="s">
        <v>2246</v>
      </c>
      <c r="AF1187" s="23" t="s">
        <v>2247</v>
      </c>
      <c r="AG1187" s="23" t="s">
        <v>2243</v>
      </c>
      <c r="AH1187" s="23"/>
    </row>
    <row r="1188" spans="1:34" ht="11.25" customHeight="1" x14ac:dyDescent="0.25">
      <c r="A1188" s="98" t="s">
        <v>2249</v>
      </c>
      <c r="B1188" s="96">
        <v>749</v>
      </c>
      <c r="C1188" s="96" t="s">
        <v>2250</v>
      </c>
      <c r="D1188" s="33">
        <v>6350</v>
      </c>
      <c r="E1188" s="98" t="s">
        <v>53</v>
      </c>
      <c r="F1188" s="98" t="s">
        <v>38</v>
      </c>
      <c r="G1188" s="98" t="s">
        <v>39</v>
      </c>
      <c r="H1188" s="98" t="s">
        <v>1505</v>
      </c>
      <c r="I1188" s="96" t="s">
        <v>41</v>
      </c>
      <c r="J1188" s="96">
        <v>25</v>
      </c>
      <c r="L1188" s="96" t="s">
        <v>2126</v>
      </c>
      <c r="M1188" s="103" t="s">
        <v>65</v>
      </c>
      <c r="N1188" s="96" t="s">
        <v>2251</v>
      </c>
      <c r="O1188" s="96" t="s">
        <v>2252</v>
      </c>
      <c r="R1188" s="96" t="s">
        <v>3754</v>
      </c>
      <c r="S1188" s="98" t="s">
        <v>2253</v>
      </c>
      <c r="T1188" s="100" t="s">
        <v>3755</v>
      </c>
      <c r="U1188" s="96" t="s">
        <v>1146</v>
      </c>
      <c r="V1188" s="96" t="s">
        <v>1146</v>
      </c>
      <c r="W1188" s="96" t="s">
        <v>2126</v>
      </c>
      <c r="X1188" s="103" t="s">
        <v>65</v>
      </c>
      <c r="Y1188" s="96" t="s">
        <v>2251</v>
      </c>
      <c r="Z1188" s="96" t="s">
        <v>2252</v>
      </c>
      <c r="AA1188" s="96" t="s">
        <v>1510</v>
      </c>
      <c r="AB1188" s="153"/>
      <c r="AC1188" s="96" t="s">
        <v>2126</v>
      </c>
      <c r="AD1188" s="103" t="s">
        <v>65</v>
      </c>
      <c r="AE1188" s="96" t="s">
        <v>2251</v>
      </c>
      <c r="AF1188" s="96" t="s">
        <v>2252</v>
      </c>
      <c r="AG1188" s="96" t="s">
        <v>2254</v>
      </c>
    </row>
    <row r="1189" spans="1:34" s="48" customFormat="1" ht="11.25" customHeight="1" x14ac:dyDescent="0.25">
      <c r="A1189" s="22" t="s">
        <v>2255</v>
      </c>
      <c r="B1189" s="20">
        <v>844</v>
      </c>
      <c r="C1189" s="23" t="s">
        <v>2256</v>
      </c>
      <c r="D1189" s="21">
        <v>100</v>
      </c>
      <c r="E1189" s="22" t="s">
        <v>37</v>
      </c>
      <c r="F1189" s="22" t="s">
        <v>38</v>
      </c>
      <c r="G1189" s="22" t="s">
        <v>39</v>
      </c>
      <c r="H1189" s="22" t="s">
        <v>1505</v>
      </c>
      <c r="I1189" s="23" t="s">
        <v>41</v>
      </c>
      <c r="J1189" s="23">
        <v>25</v>
      </c>
      <c r="K1189" s="22"/>
      <c r="L1189" s="23" t="s">
        <v>2126</v>
      </c>
      <c r="M1189" s="24"/>
      <c r="N1189" s="23" t="s">
        <v>2257</v>
      </c>
      <c r="O1189" s="23" t="s">
        <v>42</v>
      </c>
      <c r="P1189" s="23"/>
      <c r="Q1189" s="23"/>
      <c r="R1189" s="25">
        <v>400</v>
      </c>
      <c r="S1189" s="22" t="s">
        <v>2236</v>
      </c>
      <c r="T1189" s="25">
        <v>400000</v>
      </c>
      <c r="U1189" s="23"/>
      <c r="V1189" s="23"/>
      <c r="W1189" s="23" t="s">
        <v>2126</v>
      </c>
      <c r="X1189" s="24"/>
      <c r="Y1189" s="23" t="s">
        <v>2257</v>
      </c>
      <c r="Z1189" s="23" t="s">
        <v>42</v>
      </c>
      <c r="AA1189" s="25">
        <v>5000</v>
      </c>
      <c r="AB1189" s="23"/>
      <c r="AC1189" s="23" t="s">
        <v>2126</v>
      </c>
      <c r="AD1189" s="24"/>
      <c r="AE1189" s="23" t="s">
        <v>2257</v>
      </c>
      <c r="AF1189" s="23" t="s">
        <v>42</v>
      </c>
      <c r="AG1189" s="25">
        <v>5000</v>
      </c>
      <c r="AH1189" s="23"/>
    </row>
    <row r="1190" spans="1:34" s="48" customFormat="1" ht="11.25" customHeight="1" x14ac:dyDescent="0.25">
      <c r="A1190" s="22" t="s">
        <v>2258</v>
      </c>
      <c r="B1190" s="20">
        <v>845</v>
      </c>
      <c r="C1190" s="23" t="s">
        <v>2259</v>
      </c>
      <c r="D1190" s="21">
        <v>100</v>
      </c>
      <c r="E1190" s="22" t="s">
        <v>37</v>
      </c>
      <c r="F1190" s="22" t="s">
        <v>38</v>
      </c>
      <c r="G1190" s="22" t="s">
        <v>39</v>
      </c>
      <c r="H1190" s="22" t="s">
        <v>1505</v>
      </c>
      <c r="I1190" s="23" t="s">
        <v>41</v>
      </c>
      <c r="J1190" s="23">
        <v>25</v>
      </c>
      <c r="K1190" s="22"/>
      <c r="L1190" s="23" t="s">
        <v>2126</v>
      </c>
      <c r="M1190" s="24"/>
      <c r="N1190" s="23" t="s">
        <v>2260</v>
      </c>
      <c r="O1190" s="23" t="s">
        <v>42</v>
      </c>
      <c r="P1190" s="23"/>
      <c r="Q1190" s="23"/>
      <c r="R1190" s="25">
        <v>400</v>
      </c>
      <c r="S1190" s="22" t="s">
        <v>2236</v>
      </c>
      <c r="T1190" s="25">
        <v>400000</v>
      </c>
      <c r="U1190" s="23"/>
      <c r="V1190" s="23"/>
      <c r="W1190" s="23" t="s">
        <v>2126</v>
      </c>
      <c r="X1190" s="24"/>
      <c r="Y1190" s="23" t="s">
        <v>2260</v>
      </c>
      <c r="Z1190" s="23" t="s">
        <v>42</v>
      </c>
      <c r="AA1190" s="25">
        <v>5000</v>
      </c>
      <c r="AB1190" s="23"/>
      <c r="AC1190" s="23" t="s">
        <v>2126</v>
      </c>
      <c r="AD1190" s="24"/>
      <c r="AE1190" s="23" t="s">
        <v>2260</v>
      </c>
      <c r="AF1190" s="23" t="s">
        <v>42</v>
      </c>
      <c r="AG1190" s="25">
        <v>5000</v>
      </c>
      <c r="AH1190" s="23"/>
    </row>
    <row r="1191" spans="1:34" s="48" customFormat="1" ht="11.25" customHeight="1" x14ac:dyDescent="0.25">
      <c r="A1191" s="22" t="s">
        <v>2261</v>
      </c>
      <c r="B1191" s="29">
        <v>989</v>
      </c>
      <c r="C1191" s="29" t="s">
        <v>2262</v>
      </c>
      <c r="D1191" s="26">
        <v>100</v>
      </c>
      <c r="E1191" s="28" t="s">
        <v>37</v>
      </c>
      <c r="F1191" s="28" t="s">
        <v>38</v>
      </c>
      <c r="G1191" s="28" t="s">
        <v>39</v>
      </c>
      <c r="H1191" s="28" t="s">
        <v>1505</v>
      </c>
      <c r="I1191" s="29" t="s">
        <v>41</v>
      </c>
      <c r="J1191" s="29">
        <v>25</v>
      </c>
      <c r="L1191" s="29" t="s">
        <v>2126</v>
      </c>
      <c r="M1191" s="34" t="s">
        <v>1815</v>
      </c>
      <c r="N1191" s="29" t="s">
        <v>2263</v>
      </c>
      <c r="O1191" s="29" t="s">
        <v>2264</v>
      </c>
      <c r="R1191" s="94" t="s">
        <v>1816</v>
      </c>
      <c r="S1191" s="28" t="s">
        <v>2242</v>
      </c>
      <c r="T1191" s="31" t="s">
        <v>2799</v>
      </c>
      <c r="W1191" s="29" t="s">
        <v>2126</v>
      </c>
      <c r="X1191" s="29" t="s">
        <v>1815</v>
      </c>
      <c r="Y1191" s="29" t="s">
        <v>2263</v>
      </c>
      <c r="Z1191" s="29" t="s">
        <v>2264</v>
      </c>
      <c r="AA1191" s="29" t="s">
        <v>2243</v>
      </c>
      <c r="AC1191" s="29" t="s">
        <v>2126</v>
      </c>
      <c r="AD1191" s="29" t="s">
        <v>1815</v>
      </c>
      <c r="AE1191" s="29" t="s">
        <v>2263</v>
      </c>
      <c r="AF1191" s="29" t="s">
        <v>2264</v>
      </c>
      <c r="AG1191" s="29" t="s">
        <v>2243</v>
      </c>
    </row>
    <row r="1192" spans="1:34" s="48" customFormat="1" ht="11.25" customHeight="1" x14ac:dyDescent="0.25">
      <c r="A1192" s="22" t="s">
        <v>2265</v>
      </c>
      <c r="B1192" s="20">
        <v>1082</v>
      </c>
      <c r="C1192" s="23" t="s">
        <v>2266</v>
      </c>
      <c r="D1192" s="21">
        <v>1000</v>
      </c>
      <c r="E1192" s="22" t="s">
        <v>37</v>
      </c>
      <c r="F1192" s="22" t="s">
        <v>38</v>
      </c>
      <c r="G1192" s="22" t="s">
        <v>39</v>
      </c>
      <c r="H1192" s="22" t="s">
        <v>1505</v>
      </c>
      <c r="I1192" s="23" t="s">
        <v>41</v>
      </c>
      <c r="J1192" s="23">
        <v>25</v>
      </c>
      <c r="K1192" s="22"/>
      <c r="L1192" s="23" t="s">
        <v>2126</v>
      </c>
      <c r="M1192" s="24" t="s">
        <v>1815</v>
      </c>
      <c r="N1192" s="23" t="s">
        <v>2267</v>
      </c>
      <c r="O1192" s="23" t="s">
        <v>2268</v>
      </c>
      <c r="P1192" s="23"/>
      <c r="Q1192" s="23"/>
      <c r="R1192" s="20" t="s">
        <v>1816</v>
      </c>
      <c r="S1192" s="22" t="s">
        <v>2242</v>
      </c>
      <c r="T1192" s="31" t="s">
        <v>2799</v>
      </c>
      <c r="U1192" s="23"/>
      <c r="V1192" s="23"/>
      <c r="W1192" s="23" t="s">
        <v>2126</v>
      </c>
      <c r="X1192" s="24" t="s">
        <v>1815</v>
      </c>
      <c r="Y1192" s="23" t="s">
        <v>2267</v>
      </c>
      <c r="Z1192" s="23" t="s">
        <v>2268</v>
      </c>
      <c r="AA1192" s="23" t="s">
        <v>2243</v>
      </c>
      <c r="AB1192" s="23"/>
      <c r="AC1192" s="23" t="s">
        <v>2126</v>
      </c>
      <c r="AD1192" s="24" t="s">
        <v>1815</v>
      </c>
      <c r="AE1192" s="23" t="s">
        <v>2267</v>
      </c>
      <c r="AF1192" s="23" t="s">
        <v>2268</v>
      </c>
      <c r="AG1192" s="23" t="s">
        <v>2243</v>
      </c>
      <c r="AH1192" s="23"/>
    </row>
    <row r="1193" spans="1:34" s="48" customFormat="1" ht="11.25" customHeight="1" x14ac:dyDescent="0.25">
      <c r="A1193" s="22" t="s">
        <v>2269</v>
      </c>
      <c r="B1193" s="20">
        <v>1091</v>
      </c>
      <c r="C1193" s="23" t="s">
        <v>2270</v>
      </c>
      <c r="D1193" s="21">
        <v>1000</v>
      </c>
      <c r="E1193" s="22" t="s">
        <v>53</v>
      </c>
      <c r="F1193" s="22" t="s">
        <v>38</v>
      </c>
      <c r="G1193" s="22" t="s">
        <v>39</v>
      </c>
      <c r="H1193" s="22" t="s">
        <v>1505</v>
      </c>
      <c r="I1193" s="23" t="s">
        <v>41</v>
      </c>
      <c r="J1193" s="23">
        <v>25</v>
      </c>
      <c r="K1193" s="22"/>
      <c r="L1193" s="23" t="s">
        <v>2126</v>
      </c>
      <c r="M1193" s="24" t="s">
        <v>131</v>
      </c>
      <c r="N1193" s="23" t="s">
        <v>2271</v>
      </c>
      <c r="O1193" s="23" t="s">
        <v>2272</v>
      </c>
      <c r="P1193" s="23"/>
      <c r="Q1193" s="23"/>
      <c r="R1193" s="25" t="s">
        <v>2933</v>
      </c>
      <c r="S1193" s="22" t="s">
        <v>2273</v>
      </c>
      <c r="T1193" s="25" t="s">
        <v>2934</v>
      </c>
      <c r="U1193" s="23"/>
      <c r="V1193" s="23"/>
      <c r="W1193" s="23" t="s">
        <v>2126</v>
      </c>
      <c r="X1193" s="24" t="s">
        <v>131</v>
      </c>
      <c r="Y1193" s="23" t="s">
        <v>2271</v>
      </c>
      <c r="Z1193" s="23" t="s">
        <v>2272</v>
      </c>
      <c r="AA1193" s="23" t="s">
        <v>1510</v>
      </c>
      <c r="AB1193" s="23"/>
      <c r="AC1193" s="23" t="s">
        <v>2126</v>
      </c>
      <c r="AD1193" s="24" t="s">
        <v>131</v>
      </c>
      <c r="AE1193" s="23" t="s">
        <v>2271</v>
      </c>
      <c r="AF1193" s="23" t="s">
        <v>2272</v>
      </c>
      <c r="AG1193" s="23" t="s">
        <v>1510</v>
      </c>
      <c r="AH1193" s="23"/>
    </row>
    <row r="1194" spans="1:34" ht="11.25" customHeight="1" x14ac:dyDescent="0.25">
      <c r="A1194" s="98" t="s">
        <v>2274</v>
      </c>
      <c r="B1194" s="96">
        <v>1093</v>
      </c>
      <c r="C1194" s="96" t="s">
        <v>2275</v>
      </c>
      <c r="D1194" s="21">
        <v>1000</v>
      </c>
      <c r="E1194" s="98" t="s">
        <v>53</v>
      </c>
      <c r="F1194" s="98" t="s">
        <v>38</v>
      </c>
      <c r="G1194" s="98" t="s">
        <v>39</v>
      </c>
      <c r="H1194" s="98" t="s">
        <v>1505</v>
      </c>
      <c r="I1194" s="96" t="s">
        <v>41</v>
      </c>
      <c r="J1194" s="96">
        <v>25</v>
      </c>
      <c r="K1194" s="98"/>
      <c r="L1194" s="96" t="s">
        <v>2126</v>
      </c>
      <c r="M1194" s="103" t="s">
        <v>65</v>
      </c>
      <c r="N1194" s="96" t="s">
        <v>2276</v>
      </c>
      <c r="O1194" s="96" t="s">
        <v>2277</v>
      </c>
      <c r="P1194" s="96"/>
      <c r="Q1194" s="96"/>
      <c r="R1194" s="96" t="s">
        <v>3754</v>
      </c>
      <c r="S1194" s="98" t="s">
        <v>2253</v>
      </c>
      <c r="T1194" s="100" t="s">
        <v>3755</v>
      </c>
      <c r="U1194" s="96"/>
      <c r="V1194" s="96"/>
      <c r="W1194" s="96" t="s">
        <v>2126</v>
      </c>
      <c r="X1194" s="103" t="s">
        <v>65</v>
      </c>
      <c r="Y1194" s="96" t="s">
        <v>2276</v>
      </c>
      <c r="Z1194" s="96" t="s">
        <v>2277</v>
      </c>
      <c r="AA1194" s="96" t="s">
        <v>1510</v>
      </c>
      <c r="AB1194" s="96"/>
      <c r="AC1194" s="96" t="s">
        <v>2126</v>
      </c>
      <c r="AD1194" s="103" t="s">
        <v>65</v>
      </c>
      <c r="AE1194" s="96" t="s">
        <v>2276</v>
      </c>
      <c r="AF1194" s="96" t="s">
        <v>2277</v>
      </c>
      <c r="AG1194" s="96" t="s">
        <v>2254</v>
      </c>
      <c r="AH1194" s="96"/>
    </row>
    <row r="1195" spans="1:34" s="48" customFormat="1" ht="11.25" customHeight="1" x14ac:dyDescent="0.25">
      <c r="A1195" s="22" t="s">
        <v>2278</v>
      </c>
      <c r="B1195" s="20">
        <v>1094</v>
      </c>
      <c r="C1195" s="23" t="s">
        <v>2279</v>
      </c>
      <c r="D1195" s="21">
        <v>1000</v>
      </c>
      <c r="E1195" s="22" t="s">
        <v>53</v>
      </c>
      <c r="F1195" s="22" t="s">
        <v>38</v>
      </c>
      <c r="G1195" s="22" t="s">
        <v>39</v>
      </c>
      <c r="H1195" s="22" t="s">
        <v>1505</v>
      </c>
      <c r="I1195" s="23" t="s">
        <v>41</v>
      </c>
      <c r="J1195" s="23">
        <v>25</v>
      </c>
      <c r="K1195" s="22"/>
      <c r="L1195" s="23" t="s">
        <v>2126</v>
      </c>
      <c r="M1195" s="24" t="s">
        <v>131</v>
      </c>
      <c r="N1195" s="23" t="s">
        <v>2280</v>
      </c>
      <c r="O1195" s="23" t="s">
        <v>2281</v>
      </c>
      <c r="P1195" s="23"/>
      <c r="Q1195" s="23"/>
      <c r="R1195" s="25" t="s">
        <v>2933</v>
      </c>
      <c r="S1195" s="22" t="s">
        <v>2273</v>
      </c>
      <c r="T1195" s="25" t="s">
        <v>2934</v>
      </c>
      <c r="U1195" s="23"/>
      <c r="V1195" s="23"/>
      <c r="W1195" s="23" t="s">
        <v>2126</v>
      </c>
      <c r="X1195" s="24" t="s">
        <v>131</v>
      </c>
      <c r="Y1195" s="23" t="s">
        <v>2280</v>
      </c>
      <c r="Z1195" s="23" t="s">
        <v>2281</v>
      </c>
      <c r="AA1195" s="23" t="s">
        <v>1510</v>
      </c>
      <c r="AB1195" s="23"/>
      <c r="AC1195" s="23" t="s">
        <v>2126</v>
      </c>
      <c r="AD1195" s="24" t="s">
        <v>131</v>
      </c>
      <c r="AE1195" s="23" t="s">
        <v>2280</v>
      </c>
      <c r="AF1195" s="23" t="s">
        <v>2281</v>
      </c>
      <c r="AG1195" s="23" t="s">
        <v>1510</v>
      </c>
      <c r="AH1195" s="23"/>
    </row>
    <row r="1196" spans="1:34" s="48" customFormat="1" ht="11.25" customHeight="1" x14ac:dyDescent="0.25">
      <c r="A1196" s="22" t="s">
        <v>2282</v>
      </c>
      <c r="B1196" s="20">
        <v>1192</v>
      </c>
      <c r="C1196" s="23" t="s">
        <v>2283</v>
      </c>
      <c r="D1196" s="21">
        <v>1000</v>
      </c>
      <c r="E1196" s="22" t="s">
        <v>37</v>
      </c>
      <c r="F1196" s="22" t="s">
        <v>38</v>
      </c>
      <c r="G1196" s="22" t="s">
        <v>39</v>
      </c>
      <c r="H1196" s="22" t="s">
        <v>1505</v>
      </c>
      <c r="I1196" s="23" t="s">
        <v>41</v>
      </c>
      <c r="J1196" s="23">
        <v>25</v>
      </c>
      <c r="K1196" s="22"/>
      <c r="L1196" s="23" t="s">
        <v>2126</v>
      </c>
      <c r="M1196" s="24" t="s">
        <v>2129</v>
      </c>
      <c r="N1196" s="23" t="s">
        <v>2284</v>
      </c>
      <c r="O1196" s="23" t="s">
        <v>2285</v>
      </c>
      <c r="P1196" s="23"/>
      <c r="Q1196" s="23"/>
      <c r="R1196" s="94" t="s">
        <v>1816</v>
      </c>
      <c r="S1196" s="22" t="s">
        <v>2248</v>
      </c>
      <c r="T1196" s="25" t="s">
        <v>2799</v>
      </c>
      <c r="U1196" s="23"/>
      <c r="V1196" s="23"/>
      <c r="W1196" s="23" t="s">
        <v>2126</v>
      </c>
      <c r="X1196" s="24" t="s">
        <v>2129</v>
      </c>
      <c r="Y1196" s="23" t="s">
        <v>2284</v>
      </c>
      <c r="Z1196" s="23" t="s">
        <v>2285</v>
      </c>
      <c r="AA1196" s="23" t="s">
        <v>2243</v>
      </c>
      <c r="AB1196" s="23"/>
      <c r="AC1196" s="23" t="s">
        <v>2126</v>
      </c>
      <c r="AD1196" s="24" t="s">
        <v>2129</v>
      </c>
      <c r="AE1196" s="23" t="s">
        <v>2284</v>
      </c>
      <c r="AF1196" s="23" t="s">
        <v>2285</v>
      </c>
      <c r="AG1196" s="23" t="s">
        <v>2243</v>
      </c>
      <c r="AH1196" s="23"/>
    </row>
    <row r="1197" spans="1:34" s="48" customFormat="1" ht="11.25" customHeight="1" x14ac:dyDescent="0.25">
      <c r="A1197" s="22" t="s">
        <v>2286</v>
      </c>
      <c r="B1197" s="23" t="s">
        <v>2287</v>
      </c>
      <c r="C1197" s="23" t="s">
        <v>2288</v>
      </c>
      <c r="D1197" s="21">
        <v>1000</v>
      </c>
      <c r="E1197" s="22" t="s">
        <v>37</v>
      </c>
      <c r="F1197" s="22" t="s">
        <v>44</v>
      </c>
      <c r="G1197" s="22" t="s">
        <v>45</v>
      </c>
      <c r="H1197" s="22" t="s">
        <v>1505</v>
      </c>
      <c r="I1197" s="23" t="s">
        <v>41</v>
      </c>
      <c r="J1197" s="23">
        <v>25</v>
      </c>
      <c r="K1197" s="22"/>
      <c r="L1197" s="23" t="s">
        <v>2126</v>
      </c>
      <c r="M1197" s="24"/>
      <c r="N1197" s="23" t="s">
        <v>2289</v>
      </c>
      <c r="O1197" s="23" t="s">
        <v>42</v>
      </c>
      <c r="P1197" s="23"/>
      <c r="Q1197" s="23"/>
      <c r="R1197" s="25">
        <v>400</v>
      </c>
      <c r="S1197" s="22" t="s">
        <v>2236</v>
      </c>
      <c r="T1197" s="25">
        <v>400000</v>
      </c>
      <c r="U1197" s="23"/>
      <c r="V1197" s="23"/>
      <c r="W1197" s="23" t="s">
        <v>2126</v>
      </c>
      <c r="X1197" s="24"/>
      <c r="Y1197" s="23" t="s">
        <v>2289</v>
      </c>
      <c r="Z1197" s="23" t="s">
        <v>42</v>
      </c>
      <c r="AA1197" s="25">
        <v>5000</v>
      </c>
      <c r="AB1197" s="23"/>
      <c r="AC1197" s="23" t="s">
        <v>2126</v>
      </c>
      <c r="AD1197" s="24"/>
      <c r="AE1197" s="23" t="s">
        <v>2289</v>
      </c>
      <c r="AF1197" s="23" t="s">
        <v>42</v>
      </c>
      <c r="AG1197" s="25">
        <v>5000</v>
      </c>
      <c r="AH1197" s="23"/>
    </row>
    <row r="1198" spans="1:34" ht="11.25" customHeight="1" x14ac:dyDescent="0.25">
      <c r="A1198" s="98" t="s">
        <v>2290</v>
      </c>
      <c r="B1198" s="96">
        <v>142</v>
      </c>
      <c r="C1198" s="96" t="s">
        <v>2291</v>
      </c>
      <c r="D1198" s="21">
        <v>6350</v>
      </c>
      <c r="E1198" s="98" t="s">
        <v>53</v>
      </c>
      <c r="F1198" s="98" t="s">
        <v>38</v>
      </c>
      <c r="G1198" s="98" t="s">
        <v>39</v>
      </c>
      <c r="H1198" s="98" t="s">
        <v>1505</v>
      </c>
      <c r="I1198" s="96" t="s">
        <v>41</v>
      </c>
      <c r="J1198" s="96">
        <v>25</v>
      </c>
      <c r="K1198" s="98"/>
      <c r="L1198" s="96" t="s">
        <v>1802</v>
      </c>
      <c r="M1198" s="103" t="s">
        <v>65</v>
      </c>
      <c r="N1198" s="96" t="s">
        <v>2292</v>
      </c>
      <c r="O1198" s="96" t="s">
        <v>2293</v>
      </c>
      <c r="P1198" s="96"/>
      <c r="Q1198" s="96"/>
      <c r="R1198" s="100" t="s">
        <v>3750</v>
      </c>
      <c r="S1198" s="98" t="s">
        <v>2294</v>
      </c>
      <c r="T1198" s="100" t="s">
        <v>3751</v>
      </c>
      <c r="U1198" s="96"/>
      <c r="V1198" s="96"/>
      <c r="W1198" s="96" t="s">
        <v>1802</v>
      </c>
      <c r="X1198" s="103" t="s">
        <v>65</v>
      </c>
      <c r="Y1198" s="96" t="s">
        <v>2292</v>
      </c>
      <c r="Z1198" s="96" t="s">
        <v>2293</v>
      </c>
      <c r="AA1198" s="96" t="s">
        <v>1978</v>
      </c>
      <c r="AB1198" s="96"/>
      <c r="AC1198" s="96" t="s">
        <v>1802</v>
      </c>
      <c r="AD1198" s="103" t="s">
        <v>65</v>
      </c>
      <c r="AE1198" s="96" t="s">
        <v>2292</v>
      </c>
      <c r="AF1198" s="96" t="s">
        <v>2293</v>
      </c>
      <c r="AG1198" s="96" t="s">
        <v>1645</v>
      </c>
      <c r="AH1198" s="96"/>
    </row>
    <row r="1199" spans="1:34" s="48" customFormat="1" ht="11.25" customHeight="1" x14ac:dyDescent="0.25">
      <c r="A1199" s="22" t="s">
        <v>2295</v>
      </c>
      <c r="B1199" s="20">
        <v>239</v>
      </c>
      <c r="C1199" s="23" t="s">
        <v>2296</v>
      </c>
      <c r="D1199" s="21">
        <v>100</v>
      </c>
      <c r="E1199" s="22" t="s">
        <v>37</v>
      </c>
      <c r="F1199" s="22" t="s">
        <v>38</v>
      </c>
      <c r="G1199" s="22" t="s">
        <v>39</v>
      </c>
      <c r="H1199" s="22" t="s">
        <v>1505</v>
      </c>
      <c r="I1199" s="23"/>
      <c r="J1199" s="23">
        <v>25</v>
      </c>
      <c r="K1199" s="22"/>
      <c r="L1199" s="23" t="s">
        <v>1802</v>
      </c>
      <c r="M1199" s="24"/>
      <c r="N1199" s="23" t="s">
        <v>2297</v>
      </c>
      <c r="O1199" s="23" t="s">
        <v>42</v>
      </c>
      <c r="P1199" s="23"/>
      <c r="Q1199" s="23"/>
      <c r="R1199" s="25">
        <v>150</v>
      </c>
      <c r="S1199" s="22" t="s">
        <v>2298</v>
      </c>
      <c r="T1199" s="25">
        <v>150000</v>
      </c>
      <c r="U1199" s="23"/>
      <c r="V1199" s="23"/>
      <c r="W1199" s="23" t="s">
        <v>1802</v>
      </c>
      <c r="X1199" s="24"/>
      <c r="Y1199" s="23" t="s">
        <v>2297</v>
      </c>
      <c r="Z1199" s="23" t="s">
        <v>42</v>
      </c>
      <c r="AA1199" s="25">
        <v>1500</v>
      </c>
      <c r="AB1199" s="23"/>
      <c r="AC1199" s="23" t="s">
        <v>1802</v>
      </c>
      <c r="AD1199" s="24"/>
      <c r="AE1199" s="23" t="s">
        <v>2297</v>
      </c>
      <c r="AF1199" s="23" t="s">
        <v>42</v>
      </c>
      <c r="AG1199" s="25">
        <v>1500</v>
      </c>
      <c r="AH1199" s="23"/>
    </row>
    <row r="1200" spans="1:34" s="48" customFormat="1" ht="11.25" customHeight="1" x14ac:dyDescent="0.25">
      <c r="A1200" s="22" t="s">
        <v>2299</v>
      </c>
      <c r="B1200" s="20">
        <v>500</v>
      </c>
      <c r="C1200" s="23" t="s">
        <v>2300</v>
      </c>
      <c r="D1200" s="21">
        <v>1000</v>
      </c>
      <c r="E1200" s="22" t="s">
        <v>37</v>
      </c>
      <c r="F1200" s="22" t="s">
        <v>38</v>
      </c>
      <c r="G1200" s="22" t="s">
        <v>39</v>
      </c>
      <c r="H1200" s="22" t="s">
        <v>1505</v>
      </c>
      <c r="I1200" s="23" t="s">
        <v>41</v>
      </c>
      <c r="J1200" s="23">
        <v>25</v>
      </c>
      <c r="K1200" s="22"/>
      <c r="L1200" s="23" t="s">
        <v>1802</v>
      </c>
      <c r="M1200" s="24"/>
      <c r="N1200" s="23" t="s">
        <v>2301</v>
      </c>
      <c r="O1200" s="23" t="s">
        <v>42</v>
      </c>
      <c r="P1200" s="23"/>
      <c r="Q1200" s="23"/>
      <c r="R1200" s="25">
        <v>150</v>
      </c>
      <c r="S1200" s="22" t="s">
        <v>2298</v>
      </c>
      <c r="T1200" s="25">
        <v>150000</v>
      </c>
      <c r="U1200" s="23"/>
      <c r="V1200" s="23"/>
      <c r="W1200" s="23" t="s">
        <v>1802</v>
      </c>
      <c r="X1200" s="24"/>
      <c r="Y1200" s="23" t="s">
        <v>2301</v>
      </c>
      <c r="Z1200" s="23" t="s">
        <v>42</v>
      </c>
      <c r="AA1200" s="25">
        <v>1500</v>
      </c>
      <c r="AB1200" s="23"/>
      <c r="AC1200" s="23" t="s">
        <v>1802</v>
      </c>
      <c r="AD1200" s="24"/>
      <c r="AE1200" s="23" t="s">
        <v>2301</v>
      </c>
      <c r="AF1200" s="23" t="s">
        <v>42</v>
      </c>
      <c r="AG1200" s="25">
        <v>1500</v>
      </c>
      <c r="AH1200" s="23"/>
    </row>
    <row r="1201" spans="1:34" s="48" customFormat="1" ht="11.25" customHeight="1" x14ac:dyDescent="0.25">
      <c r="A1201" s="22" t="s">
        <v>2302</v>
      </c>
      <c r="B1201" s="20">
        <v>585</v>
      </c>
      <c r="C1201" s="23" t="s">
        <v>2303</v>
      </c>
      <c r="D1201" s="21">
        <v>100</v>
      </c>
      <c r="E1201" s="22" t="s">
        <v>37</v>
      </c>
      <c r="F1201" s="22" t="s">
        <v>38</v>
      </c>
      <c r="G1201" s="22" t="s">
        <v>39</v>
      </c>
      <c r="H1201" s="22" t="s">
        <v>1505</v>
      </c>
      <c r="I1201" s="23" t="s">
        <v>41</v>
      </c>
      <c r="J1201" s="23">
        <v>25</v>
      </c>
      <c r="K1201" s="22"/>
      <c r="L1201" s="23" t="s">
        <v>1802</v>
      </c>
      <c r="M1201" s="24"/>
      <c r="N1201" s="23" t="s">
        <v>2304</v>
      </c>
      <c r="O1201" s="23" t="s">
        <v>42</v>
      </c>
      <c r="P1201" s="23"/>
      <c r="Q1201" s="23"/>
      <c r="R1201" s="25">
        <v>150</v>
      </c>
      <c r="S1201" s="22" t="s">
        <v>2298</v>
      </c>
      <c r="T1201" s="25">
        <v>150000</v>
      </c>
      <c r="U1201" s="23"/>
      <c r="V1201" s="23"/>
      <c r="W1201" s="23" t="s">
        <v>1802</v>
      </c>
      <c r="X1201" s="24"/>
      <c r="Y1201" s="23" t="s">
        <v>2304</v>
      </c>
      <c r="Z1201" s="23" t="s">
        <v>42</v>
      </c>
      <c r="AA1201" s="25">
        <v>1500</v>
      </c>
      <c r="AB1201" s="23"/>
      <c r="AC1201" s="23" t="s">
        <v>1802</v>
      </c>
      <c r="AD1201" s="24"/>
      <c r="AE1201" s="23" t="s">
        <v>2304</v>
      </c>
      <c r="AF1201" s="23" t="s">
        <v>42</v>
      </c>
      <c r="AG1201" s="25">
        <v>1500</v>
      </c>
      <c r="AH1201" s="23"/>
    </row>
    <row r="1202" spans="1:34" s="48" customFormat="1" ht="11.25" customHeight="1" x14ac:dyDescent="0.25">
      <c r="A1202" s="22" t="s">
        <v>2305</v>
      </c>
      <c r="B1202" s="20">
        <v>586</v>
      </c>
      <c r="C1202" s="23" t="s">
        <v>2306</v>
      </c>
      <c r="D1202" s="21">
        <v>100</v>
      </c>
      <c r="E1202" s="22" t="s">
        <v>37</v>
      </c>
      <c r="F1202" s="22" t="s">
        <v>38</v>
      </c>
      <c r="G1202" s="22" t="s">
        <v>39</v>
      </c>
      <c r="H1202" s="22" t="s">
        <v>1505</v>
      </c>
      <c r="I1202" s="23" t="s">
        <v>41</v>
      </c>
      <c r="J1202" s="23">
        <v>25</v>
      </c>
      <c r="K1202" s="22"/>
      <c r="L1202" s="23" t="s">
        <v>1802</v>
      </c>
      <c r="M1202" s="24"/>
      <c r="N1202" s="23" t="s">
        <v>2307</v>
      </c>
      <c r="O1202" s="23" t="s">
        <v>42</v>
      </c>
      <c r="P1202" s="23"/>
      <c r="Q1202" s="23"/>
      <c r="R1202" s="25">
        <v>150</v>
      </c>
      <c r="S1202" s="22" t="s">
        <v>2298</v>
      </c>
      <c r="T1202" s="25">
        <v>150000</v>
      </c>
      <c r="U1202" s="23"/>
      <c r="V1202" s="23"/>
      <c r="W1202" s="23" t="s">
        <v>1802</v>
      </c>
      <c r="X1202" s="24"/>
      <c r="Y1202" s="23" t="s">
        <v>2307</v>
      </c>
      <c r="Z1202" s="23" t="s">
        <v>42</v>
      </c>
      <c r="AA1202" s="25">
        <v>1500</v>
      </c>
      <c r="AB1202" s="23"/>
      <c r="AC1202" s="23" t="s">
        <v>1802</v>
      </c>
      <c r="AD1202" s="24"/>
      <c r="AE1202" s="23" t="s">
        <v>2307</v>
      </c>
      <c r="AF1202" s="23" t="s">
        <v>42</v>
      </c>
      <c r="AG1202" s="25">
        <v>1500</v>
      </c>
      <c r="AH1202" s="23"/>
    </row>
    <row r="1203" spans="1:34" s="48" customFormat="1" ht="11.25" customHeight="1" x14ac:dyDescent="0.25">
      <c r="A1203" s="22" t="s">
        <v>2308</v>
      </c>
      <c r="B1203" s="20">
        <v>658</v>
      </c>
      <c r="C1203" s="23" t="s">
        <v>1802</v>
      </c>
      <c r="D1203" s="21">
        <v>1000</v>
      </c>
      <c r="E1203" s="22" t="s">
        <v>37</v>
      </c>
      <c r="F1203" s="22" t="s">
        <v>38</v>
      </c>
      <c r="G1203" s="22" t="s">
        <v>39</v>
      </c>
      <c r="H1203" s="22" t="s">
        <v>1505</v>
      </c>
      <c r="I1203" s="23" t="s">
        <v>41</v>
      </c>
      <c r="J1203" s="23">
        <v>25</v>
      </c>
      <c r="K1203" s="22"/>
      <c r="L1203" s="23" t="s">
        <v>1802</v>
      </c>
      <c r="M1203" s="24"/>
      <c r="N1203" s="23" t="s">
        <v>42</v>
      </c>
      <c r="O1203" s="23" t="s">
        <v>42</v>
      </c>
      <c r="P1203" s="23"/>
      <c r="Q1203" s="23"/>
      <c r="R1203" s="25">
        <v>150</v>
      </c>
      <c r="S1203" s="22" t="s">
        <v>43</v>
      </c>
      <c r="T1203" s="25">
        <v>150000</v>
      </c>
      <c r="U1203" s="23"/>
      <c r="V1203" s="23"/>
      <c r="W1203" s="23" t="s">
        <v>1802</v>
      </c>
      <c r="X1203" s="24"/>
      <c r="Y1203" s="23" t="s">
        <v>42</v>
      </c>
      <c r="Z1203" s="23" t="s">
        <v>42</v>
      </c>
      <c r="AA1203" s="25">
        <v>1500</v>
      </c>
      <c r="AB1203" s="23"/>
      <c r="AC1203" s="23" t="s">
        <v>1802</v>
      </c>
      <c r="AD1203" s="24"/>
      <c r="AE1203" s="23" t="s">
        <v>42</v>
      </c>
      <c r="AF1203" s="23" t="s">
        <v>42</v>
      </c>
      <c r="AG1203" s="25">
        <v>1500</v>
      </c>
      <c r="AH1203" s="23"/>
    </row>
    <row r="1204" spans="1:34" s="48" customFormat="1" ht="11.25" customHeight="1" x14ac:dyDescent="0.25">
      <c r="A1204" s="22" t="s">
        <v>2309</v>
      </c>
      <c r="B1204" s="20">
        <v>663</v>
      </c>
      <c r="C1204" s="20">
        <v>88</v>
      </c>
      <c r="D1204" s="21">
        <v>1000</v>
      </c>
      <c r="E1204" s="22" t="s">
        <v>37</v>
      </c>
      <c r="F1204" s="22" t="s">
        <v>38</v>
      </c>
      <c r="G1204" s="22" t="s">
        <v>39</v>
      </c>
      <c r="H1204" s="22" t="s">
        <v>1505</v>
      </c>
      <c r="I1204" s="23" t="s">
        <v>41</v>
      </c>
      <c r="J1204" s="23">
        <v>25</v>
      </c>
      <c r="K1204" s="22"/>
      <c r="L1204" s="23" t="s">
        <v>1802</v>
      </c>
      <c r="M1204" s="24" t="s">
        <v>1815</v>
      </c>
      <c r="N1204" s="23" t="s">
        <v>2310</v>
      </c>
      <c r="O1204" s="23" t="s">
        <v>2311</v>
      </c>
      <c r="P1204" s="23"/>
      <c r="Q1204" s="23"/>
      <c r="R1204" s="20" t="s">
        <v>2312</v>
      </c>
      <c r="S1204" s="22" t="s">
        <v>2313</v>
      </c>
      <c r="T1204" s="25" t="s">
        <v>2314</v>
      </c>
      <c r="U1204" s="23"/>
      <c r="V1204" s="23"/>
      <c r="W1204" s="23" t="s">
        <v>1802</v>
      </c>
      <c r="X1204" s="24" t="s">
        <v>1815</v>
      </c>
      <c r="Y1204" s="23" t="s">
        <v>2310</v>
      </c>
      <c r="Z1204" s="23" t="s">
        <v>2311</v>
      </c>
      <c r="AA1204" s="23" t="s">
        <v>1675</v>
      </c>
      <c r="AB1204" s="23"/>
      <c r="AC1204" s="23" t="s">
        <v>1802</v>
      </c>
      <c r="AD1204" s="24" t="s">
        <v>1815</v>
      </c>
      <c r="AE1204" s="23" t="s">
        <v>2310</v>
      </c>
      <c r="AF1204" s="23" t="s">
        <v>2311</v>
      </c>
      <c r="AG1204" s="23" t="s">
        <v>1675</v>
      </c>
      <c r="AH1204" s="23"/>
    </row>
    <row r="1205" spans="1:34" s="48" customFormat="1" ht="11.25" customHeight="1" x14ac:dyDescent="0.25">
      <c r="A1205" s="22" t="s">
        <v>2315</v>
      </c>
      <c r="B1205" s="20">
        <v>665</v>
      </c>
      <c r="C1205" s="23" t="s">
        <v>2316</v>
      </c>
      <c r="D1205" s="21">
        <v>1000</v>
      </c>
      <c r="E1205" s="22" t="s">
        <v>37</v>
      </c>
      <c r="F1205" s="22" t="s">
        <v>38</v>
      </c>
      <c r="G1205" s="22" t="s">
        <v>39</v>
      </c>
      <c r="H1205" s="22" t="s">
        <v>1505</v>
      </c>
      <c r="I1205" s="23" t="s">
        <v>41</v>
      </c>
      <c r="J1205" s="23">
        <v>25</v>
      </c>
      <c r="K1205" s="22"/>
      <c r="L1205" s="23" t="s">
        <v>1802</v>
      </c>
      <c r="M1205" s="24" t="s">
        <v>1815</v>
      </c>
      <c r="N1205" s="23" t="s">
        <v>2317</v>
      </c>
      <c r="O1205" s="23" t="s">
        <v>2318</v>
      </c>
      <c r="P1205" s="23"/>
      <c r="Q1205" s="23"/>
      <c r="R1205" s="20" t="s">
        <v>2312</v>
      </c>
      <c r="S1205" s="22" t="s">
        <v>2313</v>
      </c>
      <c r="T1205" s="25" t="s">
        <v>2314</v>
      </c>
      <c r="U1205" s="23"/>
      <c r="V1205" s="23"/>
      <c r="W1205" s="23" t="s">
        <v>1802</v>
      </c>
      <c r="X1205" s="24" t="s">
        <v>1815</v>
      </c>
      <c r="Y1205" s="23" t="s">
        <v>2317</v>
      </c>
      <c r="Z1205" s="23" t="s">
        <v>2318</v>
      </c>
      <c r="AA1205" s="23" t="s">
        <v>1675</v>
      </c>
      <c r="AB1205" s="23"/>
      <c r="AC1205" s="23" t="s">
        <v>1802</v>
      </c>
      <c r="AD1205" s="24" t="s">
        <v>1815</v>
      </c>
      <c r="AE1205" s="23" t="s">
        <v>2317</v>
      </c>
      <c r="AF1205" s="23" t="s">
        <v>2318</v>
      </c>
      <c r="AG1205" s="23" t="s">
        <v>1675</v>
      </c>
      <c r="AH1205" s="23"/>
    </row>
    <row r="1206" spans="1:34" ht="11.25" customHeight="1" x14ac:dyDescent="0.25">
      <c r="A1206" s="98" t="s">
        <v>2319</v>
      </c>
      <c r="B1206" s="96">
        <v>727</v>
      </c>
      <c r="C1206" s="96" t="s">
        <v>2320</v>
      </c>
      <c r="D1206" s="21">
        <v>1000</v>
      </c>
      <c r="E1206" s="98" t="s">
        <v>53</v>
      </c>
      <c r="F1206" s="98" t="s">
        <v>38</v>
      </c>
      <c r="G1206" s="98" t="s">
        <v>39</v>
      </c>
      <c r="H1206" s="98" t="s">
        <v>1505</v>
      </c>
      <c r="I1206" s="96" t="s">
        <v>41</v>
      </c>
      <c r="J1206" s="96">
        <v>25</v>
      </c>
      <c r="K1206" s="98"/>
      <c r="L1206" s="96" t="s">
        <v>1802</v>
      </c>
      <c r="M1206" s="103" t="s">
        <v>65</v>
      </c>
      <c r="N1206" s="96" t="s">
        <v>2321</v>
      </c>
      <c r="O1206" s="96" t="s">
        <v>2322</v>
      </c>
      <c r="P1206" s="96"/>
      <c r="Q1206" s="96"/>
      <c r="R1206" s="100" t="s">
        <v>3750</v>
      </c>
      <c r="S1206" s="98" t="s">
        <v>2294</v>
      </c>
      <c r="T1206" s="100" t="s">
        <v>3751</v>
      </c>
      <c r="U1206" s="96"/>
      <c r="V1206" s="96"/>
      <c r="W1206" s="96" t="s">
        <v>1802</v>
      </c>
      <c r="X1206" s="103" t="s">
        <v>65</v>
      </c>
      <c r="Y1206" s="96" t="s">
        <v>2321</v>
      </c>
      <c r="Z1206" s="96" t="s">
        <v>2322</v>
      </c>
      <c r="AA1206" s="96" t="s">
        <v>1978</v>
      </c>
      <c r="AB1206" s="96"/>
      <c r="AC1206" s="96" t="s">
        <v>1802</v>
      </c>
      <c r="AD1206" s="103" t="s">
        <v>65</v>
      </c>
      <c r="AE1206" s="96" t="s">
        <v>2321</v>
      </c>
      <c r="AF1206" s="96" t="s">
        <v>2322</v>
      </c>
      <c r="AG1206" s="96" t="s">
        <v>1645</v>
      </c>
      <c r="AH1206" s="96"/>
    </row>
    <row r="1207" spans="1:34" ht="11.25" customHeight="1" x14ac:dyDescent="0.25">
      <c r="A1207" s="98" t="s">
        <v>2323</v>
      </c>
      <c r="B1207" s="96">
        <v>988</v>
      </c>
      <c r="C1207" s="96" t="s">
        <v>2324</v>
      </c>
      <c r="D1207" s="26">
        <v>635</v>
      </c>
      <c r="E1207" s="98" t="s">
        <v>2325</v>
      </c>
      <c r="F1207" s="98" t="s">
        <v>38</v>
      </c>
      <c r="G1207" s="98" t="s">
        <v>39</v>
      </c>
      <c r="H1207" s="98" t="s">
        <v>1505</v>
      </c>
      <c r="I1207" s="96" t="s">
        <v>41</v>
      </c>
      <c r="J1207" s="96">
        <v>25</v>
      </c>
      <c r="L1207" s="96" t="s">
        <v>1802</v>
      </c>
      <c r="M1207" s="103" t="s">
        <v>65</v>
      </c>
      <c r="N1207" s="96" t="s">
        <v>2326</v>
      </c>
      <c r="O1207" s="96" t="s">
        <v>2327</v>
      </c>
      <c r="R1207" s="100" t="s">
        <v>3750</v>
      </c>
      <c r="S1207" s="98" t="s">
        <v>2294</v>
      </c>
      <c r="T1207" s="100" t="s">
        <v>3751</v>
      </c>
      <c r="W1207" s="96" t="s">
        <v>1802</v>
      </c>
      <c r="X1207" s="96" t="s">
        <v>65</v>
      </c>
      <c r="Y1207" s="96" t="s">
        <v>2326</v>
      </c>
      <c r="Z1207" s="96" t="s">
        <v>2327</v>
      </c>
      <c r="AA1207" s="96" t="s">
        <v>1978</v>
      </c>
      <c r="AB1207" s="153"/>
      <c r="AC1207" s="96" t="s">
        <v>1802</v>
      </c>
      <c r="AD1207" s="96" t="s">
        <v>65</v>
      </c>
      <c r="AE1207" s="96" t="s">
        <v>2326</v>
      </c>
      <c r="AF1207" s="96" t="s">
        <v>2327</v>
      </c>
      <c r="AG1207" s="96" t="s">
        <v>1645</v>
      </c>
    </row>
    <row r="1208" spans="1:34" s="48" customFormat="1" ht="11.25" customHeight="1" x14ac:dyDescent="0.25">
      <c r="A1208" s="22" t="s">
        <v>2328</v>
      </c>
      <c r="B1208" s="20">
        <v>611</v>
      </c>
      <c r="C1208" s="20">
        <v>33</v>
      </c>
      <c r="D1208" s="21">
        <v>1000</v>
      </c>
      <c r="E1208" s="22" t="s">
        <v>37</v>
      </c>
      <c r="F1208" s="22" t="s">
        <v>38</v>
      </c>
      <c r="G1208" s="22" t="s">
        <v>39</v>
      </c>
      <c r="H1208" s="22" t="s">
        <v>1505</v>
      </c>
      <c r="I1208" s="23" t="s">
        <v>41</v>
      </c>
      <c r="J1208" s="23">
        <v>25</v>
      </c>
      <c r="K1208" s="22"/>
      <c r="L1208" s="23" t="s">
        <v>2329</v>
      </c>
      <c r="M1208" s="24" t="s">
        <v>1802</v>
      </c>
      <c r="N1208" s="23" t="s">
        <v>2330</v>
      </c>
      <c r="O1208" s="23" t="s">
        <v>2331</v>
      </c>
      <c r="P1208" s="23"/>
      <c r="Q1208" s="23"/>
      <c r="R1208" s="25" t="s">
        <v>1805</v>
      </c>
      <c r="S1208" s="22" t="s">
        <v>2332</v>
      </c>
      <c r="T1208" s="25" t="s">
        <v>1807</v>
      </c>
      <c r="U1208" s="23"/>
      <c r="V1208" s="23"/>
      <c r="W1208" s="23" t="s">
        <v>2329</v>
      </c>
      <c r="X1208" s="24" t="s">
        <v>1802</v>
      </c>
      <c r="Y1208" s="23" t="s">
        <v>2330</v>
      </c>
      <c r="Z1208" s="23" t="s">
        <v>2331</v>
      </c>
      <c r="AA1208" s="23" t="s">
        <v>1675</v>
      </c>
      <c r="AB1208" s="23"/>
      <c r="AC1208" s="23" t="s">
        <v>2329</v>
      </c>
      <c r="AD1208" s="24" t="s">
        <v>1802</v>
      </c>
      <c r="AE1208" s="23" t="s">
        <v>2330</v>
      </c>
      <c r="AF1208" s="23" t="s">
        <v>2331</v>
      </c>
      <c r="AG1208" s="23" t="s">
        <v>1675</v>
      </c>
      <c r="AH1208" s="23"/>
    </row>
    <row r="1209" spans="1:34" s="48" customFormat="1" ht="11.25" customHeight="1" x14ac:dyDescent="0.25">
      <c r="A1209" s="22" t="s">
        <v>2333</v>
      </c>
      <c r="B1209" s="20">
        <v>659</v>
      </c>
      <c r="C1209" s="23" t="s">
        <v>2329</v>
      </c>
      <c r="D1209" s="21">
        <v>1000</v>
      </c>
      <c r="E1209" s="22" t="s">
        <v>37</v>
      </c>
      <c r="F1209" s="22" t="s">
        <v>38</v>
      </c>
      <c r="G1209" s="22" t="s">
        <v>39</v>
      </c>
      <c r="H1209" s="22" t="s">
        <v>1505</v>
      </c>
      <c r="I1209" s="23" t="s">
        <v>41</v>
      </c>
      <c r="J1209" s="23">
        <v>25</v>
      </c>
      <c r="K1209" s="22"/>
      <c r="L1209" s="23" t="s">
        <v>2329</v>
      </c>
      <c r="M1209" s="24"/>
      <c r="N1209" s="23" t="s">
        <v>42</v>
      </c>
      <c r="O1209" s="23" t="s">
        <v>42</v>
      </c>
      <c r="P1209" s="23"/>
      <c r="Q1209" s="23"/>
      <c r="R1209" s="25">
        <v>150</v>
      </c>
      <c r="S1209" s="22" t="s">
        <v>43</v>
      </c>
      <c r="T1209" s="25">
        <v>150000</v>
      </c>
      <c r="U1209" s="23"/>
      <c r="V1209" s="23"/>
      <c r="W1209" s="23" t="s">
        <v>2329</v>
      </c>
      <c r="X1209" s="24"/>
      <c r="Y1209" s="23" t="s">
        <v>42</v>
      </c>
      <c r="Z1209" s="23" t="s">
        <v>42</v>
      </c>
      <c r="AA1209" s="25">
        <v>1500</v>
      </c>
      <c r="AB1209" s="23"/>
      <c r="AC1209" s="23" t="s">
        <v>2329</v>
      </c>
      <c r="AD1209" s="24"/>
      <c r="AE1209" s="23" t="s">
        <v>42</v>
      </c>
      <c r="AF1209" s="23" t="s">
        <v>42</v>
      </c>
      <c r="AG1209" s="25">
        <v>1500</v>
      </c>
      <c r="AH1209" s="23"/>
    </row>
    <row r="1210" spans="1:34" s="48" customFormat="1" ht="11.25" customHeight="1" x14ac:dyDescent="0.25">
      <c r="A1210" s="22" t="s">
        <v>2334</v>
      </c>
      <c r="B1210" s="20">
        <v>664</v>
      </c>
      <c r="C1210" s="23" t="s">
        <v>2335</v>
      </c>
      <c r="D1210" s="21">
        <v>1000</v>
      </c>
      <c r="E1210" s="22" t="s">
        <v>37</v>
      </c>
      <c r="F1210" s="22" t="s">
        <v>38</v>
      </c>
      <c r="G1210" s="22" t="s">
        <v>39</v>
      </c>
      <c r="H1210" s="22" t="s">
        <v>1505</v>
      </c>
      <c r="I1210" s="23" t="s">
        <v>41</v>
      </c>
      <c r="J1210" s="23">
        <v>25</v>
      </c>
      <c r="K1210" s="22"/>
      <c r="L1210" s="23" t="s">
        <v>2329</v>
      </c>
      <c r="M1210" s="24" t="s">
        <v>1802</v>
      </c>
      <c r="N1210" s="23" t="s">
        <v>2336</v>
      </c>
      <c r="O1210" s="23" t="s">
        <v>2337</v>
      </c>
      <c r="P1210" s="23"/>
      <c r="Q1210" s="23"/>
      <c r="R1210" s="25" t="s">
        <v>1805</v>
      </c>
      <c r="S1210" s="22" t="s">
        <v>2332</v>
      </c>
      <c r="T1210" s="25" t="s">
        <v>1807</v>
      </c>
      <c r="U1210" s="23"/>
      <c r="V1210" s="23"/>
      <c r="W1210" s="23" t="s">
        <v>2329</v>
      </c>
      <c r="X1210" s="24" t="s">
        <v>1802</v>
      </c>
      <c r="Y1210" s="23" t="s">
        <v>2336</v>
      </c>
      <c r="Z1210" s="23" t="s">
        <v>2337</v>
      </c>
      <c r="AA1210" s="23" t="s">
        <v>1675</v>
      </c>
      <c r="AB1210" s="23"/>
      <c r="AC1210" s="23" t="s">
        <v>2329</v>
      </c>
      <c r="AD1210" s="24" t="s">
        <v>1802</v>
      </c>
      <c r="AE1210" s="23" t="s">
        <v>2336</v>
      </c>
      <c r="AF1210" s="23" t="s">
        <v>2337</v>
      </c>
      <c r="AG1210" s="23" t="s">
        <v>1675</v>
      </c>
      <c r="AH1210" s="23"/>
    </row>
    <row r="1211" spans="1:34" s="48" customFormat="1" ht="11.25" customHeight="1" x14ac:dyDescent="0.25">
      <c r="A1211" s="22" t="s">
        <v>2338</v>
      </c>
      <c r="B1211" s="20">
        <v>739</v>
      </c>
      <c r="C1211" s="23" t="s">
        <v>2339</v>
      </c>
      <c r="D1211" s="21">
        <v>1000</v>
      </c>
      <c r="E1211" s="22" t="s">
        <v>37</v>
      </c>
      <c r="F1211" s="22" t="s">
        <v>38</v>
      </c>
      <c r="G1211" s="22" t="s">
        <v>39</v>
      </c>
      <c r="H1211" s="22" t="s">
        <v>1505</v>
      </c>
      <c r="I1211" s="23" t="s">
        <v>41</v>
      </c>
      <c r="J1211" s="23">
        <v>25</v>
      </c>
      <c r="K1211" s="22"/>
      <c r="L1211" s="23" t="s">
        <v>2329</v>
      </c>
      <c r="M1211" s="24"/>
      <c r="N1211" s="23" t="s">
        <v>2340</v>
      </c>
      <c r="O1211" s="23" t="s">
        <v>42</v>
      </c>
      <c r="P1211" s="23"/>
      <c r="Q1211" s="23"/>
      <c r="R1211" s="25">
        <v>150</v>
      </c>
      <c r="S1211" s="22" t="s">
        <v>2341</v>
      </c>
      <c r="T1211" s="25">
        <v>150000</v>
      </c>
      <c r="U1211" s="23"/>
      <c r="V1211" s="23"/>
      <c r="W1211" s="23" t="s">
        <v>2329</v>
      </c>
      <c r="X1211" s="24"/>
      <c r="Y1211" s="23" t="s">
        <v>2340</v>
      </c>
      <c r="Z1211" s="23" t="s">
        <v>42</v>
      </c>
      <c r="AA1211" s="25">
        <v>1500</v>
      </c>
      <c r="AB1211" s="23"/>
      <c r="AC1211" s="23" t="s">
        <v>2329</v>
      </c>
      <c r="AD1211" s="24"/>
      <c r="AE1211" s="23" t="s">
        <v>2340</v>
      </c>
      <c r="AF1211" s="23" t="s">
        <v>42</v>
      </c>
      <c r="AG1211" s="25">
        <v>1500</v>
      </c>
      <c r="AH1211" s="23"/>
    </row>
    <row r="1212" spans="1:34" s="48" customFormat="1" ht="11.25" customHeight="1" x14ac:dyDescent="0.25">
      <c r="A1212" s="22" t="s">
        <v>2342</v>
      </c>
      <c r="B1212" s="20">
        <v>741</v>
      </c>
      <c r="C1212" s="23" t="s">
        <v>2343</v>
      </c>
      <c r="D1212" s="21">
        <v>100</v>
      </c>
      <c r="E1212" s="22" t="s">
        <v>37</v>
      </c>
      <c r="F1212" s="22" t="s">
        <v>38</v>
      </c>
      <c r="G1212" s="22" t="s">
        <v>39</v>
      </c>
      <c r="H1212" s="22" t="s">
        <v>1505</v>
      </c>
      <c r="I1212" s="23" t="s">
        <v>41</v>
      </c>
      <c r="J1212" s="23">
        <v>25</v>
      </c>
      <c r="K1212" s="22"/>
      <c r="L1212" s="23" t="s">
        <v>2329</v>
      </c>
      <c r="M1212" s="24"/>
      <c r="N1212" s="23" t="s">
        <v>2344</v>
      </c>
      <c r="O1212" s="23" t="s">
        <v>42</v>
      </c>
      <c r="P1212" s="23"/>
      <c r="Q1212" s="23"/>
      <c r="R1212" s="25">
        <v>150</v>
      </c>
      <c r="S1212" s="22" t="s">
        <v>2341</v>
      </c>
      <c r="T1212" s="25">
        <v>150000</v>
      </c>
      <c r="U1212" s="23"/>
      <c r="V1212" s="23"/>
      <c r="W1212" s="23" t="s">
        <v>2329</v>
      </c>
      <c r="X1212" s="24"/>
      <c r="Y1212" s="23" t="s">
        <v>2344</v>
      </c>
      <c r="Z1212" s="23" t="s">
        <v>42</v>
      </c>
      <c r="AA1212" s="25">
        <v>1500</v>
      </c>
      <c r="AB1212" s="23"/>
      <c r="AC1212" s="23" t="s">
        <v>2329</v>
      </c>
      <c r="AD1212" s="24"/>
      <c r="AE1212" s="23" t="s">
        <v>2344</v>
      </c>
      <c r="AF1212" s="23" t="s">
        <v>42</v>
      </c>
      <c r="AG1212" s="25">
        <v>1500</v>
      </c>
      <c r="AH1212" s="23"/>
    </row>
    <row r="1213" spans="1:34" s="48" customFormat="1" ht="11.25" customHeight="1" x14ac:dyDescent="0.25">
      <c r="A1213" s="22" t="s">
        <v>2345</v>
      </c>
      <c r="B1213" s="20">
        <v>743</v>
      </c>
      <c r="C1213" s="23" t="s">
        <v>2346</v>
      </c>
      <c r="D1213" s="21">
        <v>100</v>
      </c>
      <c r="E1213" s="22" t="s">
        <v>37</v>
      </c>
      <c r="F1213" s="22" t="s">
        <v>38</v>
      </c>
      <c r="G1213" s="22" t="s">
        <v>39</v>
      </c>
      <c r="H1213" s="22" t="s">
        <v>1505</v>
      </c>
      <c r="I1213" s="23" t="s">
        <v>41</v>
      </c>
      <c r="J1213" s="23">
        <v>25</v>
      </c>
      <c r="K1213" s="22"/>
      <c r="L1213" s="23" t="s">
        <v>2329</v>
      </c>
      <c r="M1213" s="24"/>
      <c r="N1213" s="23" t="s">
        <v>2347</v>
      </c>
      <c r="O1213" s="23" t="s">
        <v>42</v>
      </c>
      <c r="P1213" s="23"/>
      <c r="Q1213" s="23"/>
      <c r="R1213" s="25">
        <v>150</v>
      </c>
      <c r="S1213" s="22" t="s">
        <v>2341</v>
      </c>
      <c r="T1213" s="25">
        <v>150000</v>
      </c>
      <c r="U1213" s="23"/>
      <c r="V1213" s="23"/>
      <c r="W1213" s="23" t="s">
        <v>2329</v>
      </c>
      <c r="X1213" s="24"/>
      <c r="Y1213" s="23" t="s">
        <v>2347</v>
      </c>
      <c r="Z1213" s="23" t="s">
        <v>42</v>
      </c>
      <c r="AA1213" s="25">
        <v>1500</v>
      </c>
      <c r="AB1213" s="23"/>
      <c r="AC1213" s="23" t="s">
        <v>2329</v>
      </c>
      <c r="AD1213" s="24"/>
      <c r="AE1213" s="23" t="s">
        <v>2347</v>
      </c>
      <c r="AF1213" s="23" t="s">
        <v>42</v>
      </c>
      <c r="AG1213" s="25">
        <v>1500</v>
      </c>
      <c r="AH1213" s="23"/>
    </row>
    <row r="1214" spans="1:34" s="48" customFormat="1" ht="11.25" customHeight="1" x14ac:dyDescent="0.25">
      <c r="A1214" s="22" t="s">
        <v>2348</v>
      </c>
      <c r="B1214" s="20">
        <v>782</v>
      </c>
      <c r="C1214" s="23" t="s">
        <v>2349</v>
      </c>
      <c r="D1214" s="21">
        <v>1000</v>
      </c>
      <c r="E1214" s="22" t="s">
        <v>37</v>
      </c>
      <c r="F1214" s="22" t="s">
        <v>44</v>
      </c>
      <c r="G1214" s="22" t="s">
        <v>45</v>
      </c>
      <c r="H1214" s="22" t="s">
        <v>1505</v>
      </c>
      <c r="I1214" s="23" t="s">
        <v>41</v>
      </c>
      <c r="J1214" s="23">
        <v>25</v>
      </c>
      <c r="K1214" s="22"/>
      <c r="L1214" s="23" t="s">
        <v>2329</v>
      </c>
      <c r="M1214" s="24"/>
      <c r="N1214" s="23" t="s">
        <v>2350</v>
      </c>
      <c r="O1214" s="23" t="s">
        <v>42</v>
      </c>
      <c r="P1214" s="23"/>
      <c r="Q1214" s="23"/>
      <c r="R1214" s="25">
        <v>150</v>
      </c>
      <c r="S1214" s="22" t="s">
        <v>2341</v>
      </c>
      <c r="T1214" s="25">
        <v>150000</v>
      </c>
      <c r="U1214" s="23"/>
      <c r="V1214" s="23"/>
      <c r="W1214" s="23" t="s">
        <v>2329</v>
      </c>
      <c r="X1214" s="24"/>
      <c r="Y1214" s="23" t="s">
        <v>2350</v>
      </c>
      <c r="Z1214" s="23" t="s">
        <v>42</v>
      </c>
      <c r="AA1214" s="25">
        <v>1500</v>
      </c>
      <c r="AB1214" s="23"/>
      <c r="AC1214" s="23" t="s">
        <v>2329</v>
      </c>
      <c r="AD1214" s="24"/>
      <c r="AE1214" s="23" t="s">
        <v>2350</v>
      </c>
      <c r="AF1214" s="23" t="s">
        <v>42</v>
      </c>
      <c r="AG1214" s="25">
        <v>1500</v>
      </c>
      <c r="AH1214" s="23"/>
    </row>
    <row r="1215" spans="1:34" s="48" customFormat="1" ht="11.25" customHeight="1" x14ac:dyDescent="0.25">
      <c r="A1215" s="22" t="s">
        <v>2351</v>
      </c>
      <c r="B1215" s="20">
        <v>212</v>
      </c>
      <c r="C1215" s="23" t="s">
        <v>2352</v>
      </c>
      <c r="D1215" s="21">
        <v>1000</v>
      </c>
      <c r="E1215" s="22" t="s">
        <v>37</v>
      </c>
      <c r="F1215" s="22" t="s">
        <v>38</v>
      </c>
      <c r="G1215" s="22" t="s">
        <v>39</v>
      </c>
      <c r="H1215" s="22" t="s">
        <v>1505</v>
      </c>
      <c r="I1215" s="23" t="s">
        <v>41</v>
      </c>
      <c r="J1215" s="23">
        <v>25</v>
      </c>
      <c r="K1215" s="22"/>
      <c r="L1215" s="23" t="s">
        <v>1669</v>
      </c>
      <c r="M1215" s="24"/>
      <c r="N1215" s="23" t="s">
        <v>2353</v>
      </c>
      <c r="O1215" s="23" t="s">
        <v>42</v>
      </c>
      <c r="P1215" s="23"/>
      <c r="Q1215" s="23"/>
      <c r="R1215" s="25">
        <v>150</v>
      </c>
      <c r="S1215" s="22" t="s">
        <v>2354</v>
      </c>
      <c r="T1215" s="25">
        <v>150000</v>
      </c>
      <c r="U1215" s="23"/>
      <c r="V1215" s="23"/>
      <c r="W1215" s="23" t="s">
        <v>1669</v>
      </c>
      <c r="X1215" s="24"/>
      <c r="Y1215" s="23" t="s">
        <v>2353</v>
      </c>
      <c r="Z1215" s="23" t="s">
        <v>42</v>
      </c>
      <c r="AA1215" s="25">
        <v>1500</v>
      </c>
      <c r="AB1215" s="23"/>
      <c r="AC1215" s="23" t="s">
        <v>1669</v>
      </c>
      <c r="AD1215" s="24"/>
      <c r="AE1215" s="23" t="s">
        <v>2353</v>
      </c>
      <c r="AF1215" s="23" t="s">
        <v>42</v>
      </c>
      <c r="AG1215" s="25">
        <v>1500</v>
      </c>
      <c r="AH1215" s="23"/>
    </row>
    <row r="1216" spans="1:34" s="48" customFormat="1" ht="11.25" customHeight="1" x14ac:dyDescent="0.25">
      <c r="A1216" s="22" t="s">
        <v>2355</v>
      </c>
      <c r="B1216" s="20">
        <v>605</v>
      </c>
      <c r="C1216" s="20">
        <v>63</v>
      </c>
      <c r="D1216" s="21">
        <v>1000</v>
      </c>
      <c r="E1216" s="22" t="s">
        <v>37</v>
      </c>
      <c r="F1216" s="22" t="s">
        <v>38</v>
      </c>
      <c r="G1216" s="22" t="s">
        <v>39</v>
      </c>
      <c r="H1216" s="22" t="s">
        <v>1505</v>
      </c>
      <c r="I1216" s="23" t="s">
        <v>41</v>
      </c>
      <c r="J1216" s="23">
        <v>25</v>
      </c>
      <c r="K1216" s="22"/>
      <c r="L1216" s="23" t="s">
        <v>1669</v>
      </c>
      <c r="M1216" s="24" t="s">
        <v>1815</v>
      </c>
      <c r="N1216" s="23" t="s">
        <v>2356</v>
      </c>
      <c r="O1216" s="23" t="s">
        <v>2357</v>
      </c>
      <c r="P1216" s="23"/>
      <c r="Q1216" s="23"/>
      <c r="R1216" s="20" t="s">
        <v>2312</v>
      </c>
      <c r="S1216" s="22" t="s">
        <v>2358</v>
      </c>
      <c r="T1216" s="25" t="s">
        <v>2314</v>
      </c>
      <c r="U1216" s="23"/>
      <c r="V1216" s="23"/>
      <c r="W1216" s="23" t="s">
        <v>1669</v>
      </c>
      <c r="X1216" s="24" t="s">
        <v>1815</v>
      </c>
      <c r="Y1216" s="23" t="s">
        <v>2356</v>
      </c>
      <c r="Z1216" s="23" t="s">
        <v>2357</v>
      </c>
      <c r="AA1216" s="23" t="s">
        <v>1675</v>
      </c>
      <c r="AB1216" s="23"/>
      <c r="AC1216" s="23" t="s">
        <v>1669</v>
      </c>
      <c r="AD1216" s="24" t="s">
        <v>1815</v>
      </c>
      <c r="AE1216" s="23" t="s">
        <v>2356</v>
      </c>
      <c r="AF1216" s="23" t="s">
        <v>2357</v>
      </c>
      <c r="AG1216" s="23" t="s">
        <v>1675</v>
      </c>
      <c r="AH1216" s="23"/>
    </row>
    <row r="1217" spans="1:34" s="48" customFormat="1" ht="11.25" customHeight="1" x14ac:dyDescent="0.25">
      <c r="A1217" s="22" t="s">
        <v>2359</v>
      </c>
      <c r="B1217" s="20">
        <v>661</v>
      </c>
      <c r="C1217" s="23" t="s">
        <v>1669</v>
      </c>
      <c r="D1217" s="21">
        <v>1000</v>
      </c>
      <c r="E1217" s="22" t="s">
        <v>37</v>
      </c>
      <c r="F1217" s="22" t="s">
        <v>38</v>
      </c>
      <c r="G1217" s="22" t="s">
        <v>39</v>
      </c>
      <c r="H1217" s="22" t="s">
        <v>1505</v>
      </c>
      <c r="I1217" s="23" t="s">
        <v>41</v>
      </c>
      <c r="J1217" s="23">
        <v>25</v>
      </c>
      <c r="K1217" s="22"/>
      <c r="L1217" s="23" t="s">
        <v>1669</v>
      </c>
      <c r="M1217" s="24"/>
      <c r="N1217" s="23" t="s">
        <v>42</v>
      </c>
      <c r="O1217" s="23" t="s">
        <v>42</v>
      </c>
      <c r="P1217" s="23"/>
      <c r="Q1217" s="23"/>
      <c r="R1217" s="25">
        <v>150</v>
      </c>
      <c r="S1217" s="22" t="s">
        <v>43</v>
      </c>
      <c r="T1217" s="25">
        <v>150000</v>
      </c>
      <c r="U1217" s="23"/>
      <c r="V1217" s="23"/>
      <c r="W1217" s="23" t="s">
        <v>1669</v>
      </c>
      <c r="X1217" s="24"/>
      <c r="Y1217" s="23" t="s">
        <v>42</v>
      </c>
      <c r="Z1217" s="23" t="s">
        <v>42</v>
      </c>
      <c r="AA1217" s="25">
        <v>1500</v>
      </c>
      <c r="AB1217" s="23"/>
      <c r="AC1217" s="23" t="s">
        <v>1669</v>
      </c>
      <c r="AD1217" s="24"/>
      <c r="AE1217" s="23" t="s">
        <v>42</v>
      </c>
      <c r="AF1217" s="23" t="s">
        <v>42</v>
      </c>
      <c r="AG1217" s="25">
        <v>1500</v>
      </c>
      <c r="AH1217" s="23"/>
    </row>
    <row r="1218" spans="1:34" s="48" customFormat="1" ht="11.25" customHeight="1" x14ac:dyDescent="0.25">
      <c r="A1218" s="22" t="s">
        <v>2997</v>
      </c>
      <c r="B1218" s="29">
        <v>213</v>
      </c>
      <c r="C1218" s="29" t="s">
        <v>2998</v>
      </c>
      <c r="D1218" s="21">
        <v>10</v>
      </c>
      <c r="E1218" s="22" t="s">
        <v>37</v>
      </c>
      <c r="F1218" s="22" t="s">
        <v>38</v>
      </c>
      <c r="G1218" s="22" t="s">
        <v>39</v>
      </c>
      <c r="H1218" s="22" t="s">
        <v>1505</v>
      </c>
      <c r="I1218" s="23" t="s">
        <v>41</v>
      </c>
      <c r="J1218" s="23">
        <v>25</v>
      </c>
      <c r="K1218" s="28"/>
      <c r="L1218" s="29" t="s">
        <v>1669</v>
      </c>
      <c r="M1218" s="34"/>
      <c r="N1218" s="29" t="s">
        <v>2999</v>
      </c>
      <c r="O1218" s="29"/>
      <c r="P1218" s="29"/>
      <c r="Q1218" s="29"/>
      <c r="R1218" s="31">
        <v>150</v>
      </c>
      <c r="S1218" s="28" t="s">
        <v>2354</v>
      </c>
      <c r="T1218" s="25">
        <v>150000</v>
      </c>
      <c r="U1218" s="29"/>
      <c r="V1218" s="29"/>
      <c r="W1218" s="23" t="s">
        <v>1669</v>
      </c>
      <c r="Y1218" s="29" t="s">
        <v>2999</v>
      </c>
      <c r="AA1218" s="25">
        <v>1500</v>
      </c>
      <c r="AB1218" s="29"/>
      <c r="AC1218" s="23" t="s">
        <v>1669</v>
      </c>
      <c r="AE1218" s="29" t="s">
        <v>2999</v>
      </c>
      <c r="AG1218" s="25">
        <v>1500</v>
      </c>
      <c r="AH1218" s="29"/>
    </row>
    <row r="1219" spans="1:34" s="48" customFormat="1" ht="11.25" customHeight="1" x14ac:dyDescent="0.25">
      <c r="A1219" s="22" t="s">
        <v>2360</v>
      </c>
      <c r="B1219" s="20">
        <v>734</v>
      </c>
      <c r="C1219" s="23" t="s">
        <v>2361</v>
      </c>
      <c r="D1219" s="21">
        <v>1000</v>
      </c>
      <c r="E1219" s="22" t="s">
        <v>37</v>
      </c>
      <c r="F1219" s="22" t="s">
        <v>38</v>
      </c>
      <c r="G1219" s="22" t="s">
        <v>39</v>
      </c>
      <c r="H1219" s="22" t="s">
        <v>1505</v>
      </c>
      <c r="I1219" s="23" t="s">
        <v>41</v>
      </c>
      <c r="J1219" s="23">
        <v>25</v>
      </c>
      <c r="K1219" s="22"/>
      <c r="L1219" s="23" t="s">
        <v>1669</v>
      </c>
      <c r="M1219" s="24" t="s">
        <v>1815</v>
      </c>
      <c r="N1219" s="23" t="s">
        <v>2362</v>
      </c>
      <c r="O1219" s="23" t="s">
        <v>2363</v>
      </c>
      <c r="P1219" s="23"/>
      <c r="Q1219" s="23"/>
      <c r="R1219" s="20" t="s">
        <v>2312</v>
      </c>
      <c r="S1219" s="22" t="s">
        <v>2358</v>
      </c>
      <c r="T1219" s="25" t="s">
        <v>2314</v>
      </c>
      <c r="U1219" s="23"/>
      <c r="V1219" s="23"/>
      <c r="W1219" s="23" t="s">
        <v>1669</v>
      </c>
      <c r="X1219" s="24" t="s">
        <v>1815</v>
      </c>
      <c r="Y1219" s="23" t="s">
        <v>2362</v>
      </c>
      <c r="Z1219" s="23" t="s">
        <v>2363</v>
      </c>
      <c r="AA1219" s="23" t="s">
        <v>1675</v>
      </c>
      <c r="AB1219" s="23"/>
      <c r="AC1219" s="23" t="s">
        <v>1669</v>
      </c>
      <c r="AD1219" s="24" t="s">
        <v>1815</v>
      </c>
      <c r="AE1219" s="23" t="s">
        <v>2362</v>
      </c>
      <c r="AF1219" s="23" t="s">
        <v>2363</v>
      </c>
      <c r="AG1219" s="23" t="s">
        <v>1675</v>
      </c>
      <c r="AH1219" s="23"/>
    </row>
    <row r="1220" spans="1:34" ht="11.25" customHeight="1" x14ac:dyDescent="0.25">
      <c r="A1220" s="98" t="s">
        <v>2364</v>
      </c>
      <c r="B1220" s="96">
        <v>735</v>
      </c>
      <c r="C1220" s="96" t="s">
        <v>2365</v>
      </c>
      <c r="D1220" s="21">
        <v>1000</v>
      </c>
      <c r="E1220" s="98" t="s">
        <v>53</v>
      </c>
      <c r="F1220" s="98" t="s">
        <v>38</v>
      </c>
      <c r="G1220" s="98" t="s">
        <v>39</v>
      </c>
      <c r="H1220" s="98" t="s">
        <v>1505</v>
      </c>
      <c r="I1220" s="96" t="s">
        <v>41</v>
      </c>
      <c r="J1220" s="96">
        <v>25</v>
      </c>
      <c r="K1220" s="98"/>
      <c r="L1220" s="96" t="s">
        <v>1669</v>
      </c>
      <c r="M1220" s="103" t="s">
        <v>65</v>
      </c>
      <c r="N1220" s="96" t="s">
        <v>2366</v>
      </c>
      <c r="O1220" s="96" t="s">
        <v>2367</v>
      </c>
      <c r="P1220" s="96"/>
      <c r="Q1220" s="96"/>
      <c r="R1220" s="100" t="s">
        <v>3750</v>
      </c>
      <c r="S1220" s="98" t="s">
        <v>2368</v>
      </c>
      <c r="T1220" s="100" t="s">
        <v>3751</v>
      </c>
      <c r="U1220" s="96"/>
      <c r="V1220" s="96"/>
      <c r="W1220" s="96" t="s">
        <v>1669</v>
      </c>
      <c r="X1220" s="103" t="s">
        <v>65</v>
      </c>
      <c r="Y1220" s="96" t="s">
        <v>2366</v>
      </c>
      <c r="Z1220" s="96" t="s">
        <v>2367</v>
      </c>
      <c r="AA1220" s="96" t="s">
        <v>1978</v>
      </c>
      <c r="AB1220" s="96"/>
      <c r="AC1220" s="96" t="s">
        <v>1669</v>
      </c>
      <c r="AD1220" s="103" t="s">
        <v>65</v>
      </c>
      <c r="AE1220" s="96" t="s">
        <v>2366</v>
      </c>
      <c r="AF1220" s="96" t="s">
        <v>2367</v>
      </c>
      <c r="AG1220" s="96" t="s">
        <v>1645</v>
      </c>
      <c r="AH1220" s="96"/>
    </row>
    <row r="1221" spans="1:34" ht="11.25" customHeight="1" x14ac:dyDescent="0.25">
      <c r="A1221" s="98" t="s">
        <v>2369</v>
      </c>
      <c r="B1221" s="96">
        <v>1205</v>
      </c>
      <c r="C1221" s="96" t="s">
        <v>2370</v>
      </c>
      <c r="D1221" s="21">
        <v>1000</v>
      </c>
      <c r="E1221" s="98" t="s">
        <v>53</v>
      </c>
      <c r="F1221" s="98" t="s">
        <v>38</v>
      </c>
      <c r="G1221" s="98" t="s">
        <v>39</v>
      </c>
      <c r="H1221" s="98" t="s">
        <v>1505</v>
      </c>
      <c r="I1221" s="96" t="s">
        <v>41</v>
      </c>
      <c r="J1221" s="96">
        <v>25</v>
      </c>
      <c r="K1221" s="98"/>
      <c r="L1221" s="96" t="s">
        <v>1669</v>
      </c>
      <c r="M1221" s="103" t="s">
        <v>65</v>
      </c>
      <c r="N1221" s="96" t="s">
        <v>2371</v>
      </c>
      <c r="O1221" s="96" t="s">
        <v>2372</v>
      </c>
      <c r="P1221" s="96"/>
      <c r="Q1221" s="96"/>
      <c r="R1221" s="100" t="s">
        <v>3750</v>
      </c>
      <c r="S1221" s="98" t="s">
        <v>2368</v>
      </c>
      <c r="T1221" s="100" t="s">
        <v>3751</v>
      </c>
      <c r="U1221" s="96"/>
      <c r="V1221" s="96"/>
      <c r="W1221" s="96" t="s">
        <v>1669</v>
      </c>
      <c r="X1221" s="103" t="s">
        <v>65</v>
      </c>
      <c r="Y1221" s="96" t="s">
        <v>2371</v>
      </c>
      <c r="Z1221" s="96" t="s">
        <v>2372</v>
      </c>
      <c r="AA1221" s="96" t="s">
        <v>1978</v>
      </c>
      <c r="AB1221" s="96"/>
      <c r="AC1221" s="96" t="s">
        <v>1669</v>
      </c>
      <c r="AD1221" s="103" t="s">
        <v>65</v>
      </c>
      <c r="AE1221" s="96" t="s">
        <v>2371</v>
      </c>
      <c r="AF1221" s="96" t="s">
        <v>2372</v>
      </c>
      <c r="AG1221" s="96" t="s">
        <v>1645</v>
      </c>
      <c r="AH1221" s="96"/>
    </row>
    <row r="1222" spans="1:34" s="48" customFormat="1" ht="11.25" customHeight="1" x14ac:dyDescent="0.25">
      <c r="A1222" s="22" t="s">
        <v>2373</v>
      </c>
      <c r="B1222" s="20">
        <v>1248</v>
      </c>
      <c r="C1222" s="23" t="s">
        <v>2374</v>
      </c>
      <c r="D1222" s="21">
        <v>100</v>
      </c>
      <c r="E1222" s="22" t="s">
        <v>37</v>
      </c>
      <c r="F1222" s="22" t="s">
        <v>38</v>
      </c>
      <c r="G1222" s="22" t="s">
        <v>39</v>
      </c>
      <c r="H1222" s="22" t="s">
        <v>1505</v>
      </c>
      <c r="I1222" s="23" t="s">
        <v>41</v>
      </c>
      <c r="J1222" s="23">
        <v>25</v>
      </c>
      <c r="K1222" s="22"/>
      <c r="L1222" s="23" t="s">
        <v>1669</v>
      </c>
      <c r="M1222" s="24"/>
      <c r="N1222" s="23" t="s">
        <v>2375</v>
      </c>
      <c r="O1222" s="23" t="s">
        <v>42</v>
      </c>
      <c r="P1222" s="23"/>
      <c r="Q1222" s="23"/>
      <c r="R1222" s="25">
        <v>150</v>
      </c>
      <c r="S1222" s="22" t="s">
        <v>2354</v>
      </c>
      <c r="T1222" s="25">
        <v>150000</v>
      </c>
      <c r="U1222" s="23"/>
      <c r="V1222" s="23"/>
      <c r="W1222" s="23" t="s">
        <v>1669</v>
      </c>
      <c r="X1222" s="24"/>
      <c r="Y1222" s="23" t="s">
        <v>2375</v>
      </c>
      <c r="Z1222" s="23" t="s">
        <v>42</v>
      </c>
      <c r="AA1222" s="25">
        <v>1500</v>
      </c>
      <c r="AB1222" s="23"/>
      <c r="AC1222" s="23" t="s">
        <v>1669</v>
      </c>
      <c r="AD1222" s="24"/>
      <c r="AE1222" s="23" t="s">
        <v>2375</v>
      </c>
      <c r="AF1222" s="23" t="s">
        <v>42</v>
      </c>
      <c r="AG1222" s="25">
        <v>1500</v>
      </c>
      <c r="AH1222" s="23"/>
    </row>
    <row r="1223" spans="1:34" s="48" customFormat="1" ht="11.25" customHeight="1" x14ac:dyDescent="0.25">
      <c r="A1223" s="22" t="s">
        <v>2376</v>
      </c>
      <c r="B1223" s="20">
        <v>232</v>
      </c>
      <c r="C1223" s="23" t="s">
        <v>2377</v>
      </c>
      <c r="D1223" s="21">
        <v>100</v>
      </c>
      <c r="E1223" s="22" t="s">
        <v>37</v>
      </c>
      <c r="F1223" s="22" t="s">
        <v>38</v>
      </c>
      <c r="G1223" s="22" t="s">
        <v>39</v>
      </c>
      <c r="H1223" s="22" t="s">
        <v>1505</v>
      </c>
      <c r="I1223" s="23" t="s">
        <v>41</v>
      </c>
      <c r="J1223" s="23">
        <v>25</v>
      </c>
      <c r="K1223" s="22"/>
      <c r="L1223" s="23" t="s">
        <v>2378</v>
      </c>
      <c r="M1223" s="24" t="s">
        <v>1513</v>
      </c>
      <c r="N1223" s="23" t="s">
        <v>2379</v>
      </c>
      <c r="O1223" s="23" t="s">
        <v>2380</v>
      </c>
      <c r="P1223" s="23"/>
      <c r="Q1223" s="23"/>
      <c r="R1223" s="25" t="s">
        <v>2090</v>
      </c>
      <c r="S1223" s="22" t="s">
        <v>2381</v>
      </c>
      <c r="T1223" s="25" t="s">
        <v>2382</v>
      </c>
      <c r="U1223" s="23"/>
      <c r="V1223" s="23"/>
      <c r="W1223" s="23" t="s">
        <v>2378</v>
      </c>
      <c r="X1223" s="24" t="s">
        <v>1513</v>
      </c>
      <c r="Y1223" s="23" t="s">
        <v>2379</v>
      </c>
      <c r="Z1223" s="23" t="s">
        <v>2380</v>
      </c>
      <c r="AA1223" s="23" t="s">
        <v>2383</v>
      </c>
      <c r="AB1223" s="23"/>
      <c r="AC1223" s="23" t="s">
        <v>2378</v>
      </c>
      <c r="AD1223" s="24" t="s">
        <v>1513</v>
      </c>
      <c r="AE1223" s="23" t="s">
        <v>2379</v>
      </c>
      <c r="AF1223" s="23" t="s">
        <v>2380</v>
      </c>
      <c r="AG1223" s="23" t="s">
        <v>2383</v>
      </c>
      <c r="AH1223" s="23"/>
    </row>
    <row r="1224" spans="1:34" s="48" customFormat="1" ht="11.25" customHeight="1" x14ac:dyDescent="0.25">
      <c r="A1224" s="22" t="s">
        <v>2384</v>
      </c>
      <c r="B1224" s="20">
        <v>479</v>
      </c>
      <c r="C1224" s="23" t="s">
        <v>2385</v>
      </c>
      <c r="D1224" s="21">
        <v>1000</v>
      </c>
      <c r="E1224" s="22" t="s">
        <v>37</v>
      </c>
      <c r="F1224" s="22" t="s">
        <v>38</v>
      </c>
      <c r="G1224" s="22" t="s">
        <v>39</v>
      </c>
      <c r="H1224" s="22" t="s">
        <v>1505</v>
      </c>
      <c r="I1224" s="23" t="s">
        <v>41</v>
      </c>
      <c r="J1224" s="23">
        <v>25</v>
      </c>
      <c r="K1224" s="22"/>
      <c r="L1224" s="23" t="s">
        <v>2378</v>
      </c>
      <c r="M1224" s="24" t="s">
        <v>1513</v>
      </c>
      <c r="N1224" s="23" t="s">
        <v>2386</v>
      </c>
      <c r="O1224" s="23" t="s">
        <v>2387</v>
      </c>
      <c r="P1224" s="23"/>
      <c r="Q1224" s="23"/>
      <c r="R1224" s="25" t="s">
        <v>2090</v>
      </c>
      <c r="S1224" s="22" t="s">
        <v>2381</v>
      </c>
      <c r="T1224" s="25" t="s">
        <v>2382</v>
      </c>
      <c r="U1224" s="23"/>
      <c r="V1224" s="23"/>
      <c r="W1224" s="23" t="s">
        <v>2378</v>
      </c>
      <c r="X1224" s="24" t="s">
        <v>1513</v>
      </c>
      <c r="Y1224" s="23" t="s">
        <v>2386</v>
      </c>
      <c r="Z1224" s="23" t="s">
        <v>2387</v>
      </c>
      <c r="AA1224" s="23" t="s">
        <v>2383</v>
      </c>
      <c r="AB1224" s="23"/>
      <c r="AC1224" s="23" t="s">
        <v>2378</v>
      </c>
      <c r="AD1224" s="24" t="s">
        <v>1513</v>
      </c>
      <c r="AE1224" s="23" t="s">
        <v>2386</v>
      </c>
      <c r="AF1224" s="23" t="s">
        <v>2387</v>
      </c>
      <c r="AG1224" s="23" t="s">
        <v>2383</v>
      </c>
      <c r="AH1224" s="23"/>
    </row>
    <row r="1225" spans="1:34" s="48" customFormat="1" ht="11.25" customHeight="1" x14ac:dyDescent="0.25">
      <c r="A1225" s="22" t="s">
        <v>2388</v>
      </c>
      <c r="B1225" s="20">
        <v>484</v>
      </c>
      <c r="C1225" s="23" t="s">
        <v>2389</v>
      </c>
      <c r="D1225" s="21">
        <v>1000</v>
      </c>
      <c r="E1225" s="22" t="s">
        <v>37</v>
      </c>
      <c r="F1225" s="22" t="s">
        <v>38</v>
      </c>
      <c r="G1225" s="22" t="s">
        <v>39</v>
      </c>
      <c r="H1225" s="22" t="s">
        <v>1505</v>
      </c>
      <c r="I1225" s="23" t="s">
        <v>41</v>
      </c>
      <c r="J1225" s="23">
        <v>25</v>
      </c>
      <c r="K1225" s="22"/>
      <c r="L1225" s="23" t="s">
        <v>2378</v>
      </c>
      <c r="M1225" s="24"/>
      <c r="N1225" s="23" t="s">
        <v>2390</v>
      </c>
      <c r="O1225" s="23" t="s">
        <v>42</v>
      </c>
      <c r="P1225" s="23"/>
      <c r="Q1225" s="23"/>
      <c r="R1225" s="25">
        <v>300</v>
      </c>
      <c r="S1225" s="22" t="s">
        <v>2391</v>
      </c>
      <c r="T1225" s="25">
        <v>300000</v>
      </c>
      <c r="U1225" s="23"/>
      <c r="V1225" s="23"/>
      <c r="W1225" s="23" t="s">
        <v>2378</v>
      </c>
      <c r="X1225" s="24"/>
      <c r="Y1225" s="23" t="s">
        <v>2390</v>
      </c>
      <c r="Z1225" s="23" t="s">
        <v>42</v>
      </c>
      <c r="AA1225" s="25">
        <v>1500</v>
      </c>
      <c r="AB1225" s="23"/>
      <c r="AC1225" s="23" t="s">
        <v>2378</v>
      </c>
      <c r="AD1225" s="24"/>
      <c r="AE1225" s="23" t="s">
        <v>2390</v>
      </c>
      <c r="AF1225" s="23" t="s">
        <v>42</v>
      </c>
      <c r="AG1225" s="25">
        <v>1500</v>
      </c>
      <c r="AH1225" s="23"/>
    </row>
    <row r="1226" spans="1:34" s="48" customFormat="1" ht="11.25" customHeight="1" x14ac:dyDescent="0.25">
      <c r="A1226" s="22" t="s">
        <v>2392</v>
      </c>
      <c r="B1226" s="20">
        <v>651</v>
      </c>
      <c r="C1226" s="23" t="s">
        <v>2378</v>
      </c>
      <c r="D1226" s="21">
        <v>1000</v>
      </c>
      <c r="E1226" s="22" t="s">
        <v>37</v>
      </c>
      <c r="F1226" s="22" t="s">
        <v>38</v>
      </c>
      <c r="G1226" s="22" t="s">
        <v>39</v>
      </c>
      <c r="H1226" s="22" t="s">
        <v>1505</v>
      </c>
      <c r="I1226" s="23" t="s">
        <v>41</v>
      </c>
      <c r="J1226" s="23">
        <v>25</v>
      </c>
      <c r="K1226" s="22"/>
      <c r="L1226" s="23" t="s">
        <v>2378</v>
      </c>
      <c r="M1226" s="24"/>
      <c r="N1226" s="23" t="s">
        <v>42</v>
      </c>
      <c r="O1226" s="23" t="s">
        <v>42</v>
      </c>
      <c r="P1226" s="23"/>
      <c r="Q1226" s="23"/>
      <c r="R1226" s="25">
        <v>300</v>
      </c>
      <c r="S1226" s="22" t="s">
        <v>43</v>
      </c>
      <c r="T1226" s="25">
        <v>300000</v>
      </c>
      <c r="U1226" s="23"/>
      <c r="V1226" s="23"/>
      <c r="W1226" s="23" t="s">
        <v>2378</v>
      </c>
      <c r="X1226" s="24"/>
      <c r="Y1226" s="23" t="s">
        <v>42</v>
      </c>
      <c r="Z1226" s="23" t="s">
        <v>42</v>
      </c>
      <c r="AA1226" s="25">
        <v>1500</v>
      </c>
      <c r="AB1226" s="23"/>
      <c r="AC1226" s="23" t="s">
        <v>2378</v>
      </c>
      <c r="AD1226" s="24"/>
      <c r="AE1226" s="23" t="s">
        <v>42</v>
      </c>
      <c r="AF1226" s="23" t="s">
        <v>42</v>
      </c>
      <c r="AG1226" s="25">
        <v>1500</v>
      </c>
      <c r="AH1226" s="23"/>
    </row>
    <row r="1227" spans="1:34" s="48" customFormat="1" ht="11.25" customHeight="1" x14ac:dyDescent="0.25">
      <c r="A1227" s="22" t="s">
        <v>2393</v>
      </c>
      <c r="B1227" s="20">
        <v>722</v>
      </c>
      <c r="C1227" s="23" t="s">
        <v>2394</v>
      </c>
      <c r="D1227" s="21">
        <v>1000</v>
      </c>
      <c r="E1227" s="22" t="s">
        <v>37</v>
      </c>
      <c r="F1227" s="22" t="s">
        <v>38</v>
      </c>
      <c r="G1227" s="22" t="s">
        <v>39</v>
      </c>
      <c r="H1227" s="22" t="s">
        <v>1505</v>
      </c>
      <c r="I1227" s="23" t="s">
        <v>41</v>
      </c>
      <c r="J1227" s="23">
        <v>25</v>
      </c>
      <c r="K1227" s="22"/>
      <c r="L1227" s="23" t="s">
        <v>2378</v>
      </c>
      <c r="M1227" s="24" t="s">
        <v>1513</v>
      </c>
      <c r="N1227" s="23" t="s">
        <v>2395</v>
      </c>
      <c r="O1227" s="23" t="s">
        <v>2396</v>
      </c>
      <c r="P1227" s="23"/>
      <c r="Q1227" s="23"/>
      <c r="R1227" s="25" t="s">
        <v>2090</v>
      </c>
      <c r="S1227" s="22" t="s">
        <v>2381</v>
      </c>
      <c r="T1227" s="25" t="s">
        <v>2382</v>
      </c>
      <c r="U1227" s="23"/>
      <c r="V1227" s="23"/>
      <c r="W1227" s="23" t="s">
        <v>2378</v>
      </c>
      <c r="X1227" s="24" t="s">
        <v>1513</v>
      </c>
      <c r="Y1227" s="23" t="s">
        <v>2395</v>
      </c>
      <c r="Z1227" s="23" t="s">
        <v>2396</v>
      </c>
      <c r="AA1227" s="23" t="s">
        <v>2383</v>
      </c>
      <c r="AB1227" s="23"/>
      <c r="AC1227" s="23" t="s">
        <v>2378</v>
      </c>
      <c r="AD1227" s="24" t="s">
        <v>1513</v>
      </c>
      <c r="AE1227" s="23" t="s">
        <v>2395</v>
      </c>
      <c r="AF1227" s="23" t="s">
        <v>2396</v>
      </c>
      <c r="AG1227" s="23" t="s">
        <v>2383</v>
      </c>
      <c r="AH1227" s="23"/>
    </row>
    <row r="1228" spans="1:34" ht="11.25" customHeight="1" x14ac:dyDescent="0.25">
      <c r="A1228" s="98" t="s">
        <v>2397</v>
      </c>
      <c r="B1228" s="96">
        <v>1056</v>
      </c>
      <c r="C1228" s="96" t="s">
        <v>2398</v>
      </c>
      <c r="D1228" s="26">
        <v>1000</v>
      </c>
      <c r="E1228" s="98" t="s">
        <v>53</v>
      </c>
      <c r="F1228" s="98" t="s">
        <v>38</v>
      </c>
      <c r="G1228" s="98" t="s">
        <v>39</v>
      </c>
      <c r="H1228" s="98" t="s">
        <v>1505</v>
      </c>
      <c r="I1228" s="96" t="s">
        <v>41</v>
      </c>
      <c r="J1228" s="96">
        <v>25</v>
      </c>
      <c r="L1228" s="96" t="s">
        <v>2378</v>
      </c>
      <c r="M1228" s="103" t="s">
        <v>65</v>
      </c>
      <c r="N1228" s="96" t="s">
        <v>2399</v>
      </c>
      <c r="O1228" s="96" t="s">
        <v>2400</v>
      </c>
      <c r="R1228" s="96" t="s">
        <v>3756</v>
      </c>
      <c r="S1228" s="98" t="s">
        <v>2401</v>
      </c>
      <c r="T1228" s="100" t="s">
        <v>3757</v>
      </c>
      <c r="W1228" s="96" t="s">
        <v>2378</v>
      </c>
      <c r="X1228" s="96" t="s">
        <v>65</v>
      </c>
      <c r="Y1228" s="96" t="s">
        <v>2399</v>
      </c>
      <c r="Z1228" s="96" t="s">
        <v>2400</v>
      </c>
      <c r="AA1228" s="96" t="s">
        <v>1978</v>
      </c>
      <c r="AB1228" s="153"/>
      <c r="AC1228" s="96" t="s">
        <v>2378</v>
      </c>
      <c r="AD1228" s="96" t="s">
        <v>65</v>
      </c>
      <c r="AE1228" s="96" t="s">
        <v>2399</v>
      </c>
      <c r="AF1228" s="96" t="s">
        <v>2400</v>
      </c>
      <c r="AG1228" s="96" t="s">
        <v>1645</v>
      </c>
    </row>
    <row r="1229" spans="1:34" ht="11.25" customHeight="1" x14ac:dyDescent="0.25">
      <c r="A1229" s="98" t="s">
        <v>2402</v>
      </c>
      <c r="B1229" s="96">
        <v>1057</v>
      </c>
      <c r="C1229" s="96" t="s">
        <v>2403</v>
      </c>
      <c r="D1229" s="26">
        <v>1000</v>
      </c>
      <c r="E1229" s="98" t="s">
        <v>53</v>
      </c>
      <c r="F1229" s="98" t="s">
        <v>38</v>
      </c>
      <c r="G1229" s="98" t="s">
        <v>39</v>
      </c>
      <c r="H1229" s="98" t="s">
        <v>1505</v>
      </c>
      <c r="I1229" s="96" t="s">
        <v>41</v>
      </c>
      <c r="J1229" s="96">
        <v>25</v>
      </c>
      <c r="L1229" s="96" t="s">
        <v>2378</v>
      </c>
      <c r="M1229" s="103" t="s">
        <v>65</v>
      </c>
      <c r="N1229" s="96" t="s">
        <v>2404</v>
      </c>
      <c r="O1229" s="96" t="s">
        <v>2405</v>
      </c>
      <c r="R1229" s="96" t="s">
        <v>3756</v>
      </c>
      <c r="S1229" s="98" t="s">
        <v>2401</v>
      </c>
      <c r="T1229" s="100" t="s">
        <v>3757</v>
      </c>
      <c r="W1229" s="96" t="s">
        <v>2378</v>
      </c>
      <c r="X1229" s="96" t="s">
        <v>65</v>
      </c>
      <c r="Y1229" s="96" t="s">
        <v>2404</v>
      </c>
      <c r="Z1229" s="96" t="s">
        <v>2405</v>
      </c>
      <c r="AA1229" s="96" t="s">
        <v>1978</v>
      </c>
      <c r="AB1229" s="153"/>
      <c r="AC1229" s="96" t="s">
        <v>2378</v>
      </c>
      <c r="AD1229" s="96" t="s">
        <v>65</v>
      </c>
      <c r="AE1229" s="96" t="s">
        <v>2404</v>
      </c>
      <c r="AF1229" s="96" t="s">
        <v>2405</v>
      </c>
      <c r="AG1229" s="96" t="s">
        <v>1645</v>
      </c>
    </row>
    <row r="1230" spans="1:34" s="48" customFormat="1" ht="11.25" customHeight="1" x14ac:dyDescent="0.25">
      <c r="A1230" s="22" t="s">
        <v>2406</v>
      </c>
      <c r="B1230" s="23" t="s">
        <v>2407</v>
      </c>
      <c r="C1230" s="20">
        <v>30</v>
      </c>
      <c r="D1230" s="21">
        <v>1000</v>
      </c>
      <c r="E1230" s="22" t="s">
        <v>37</v>
      </c>
      <c r="F1230" s="22" t="s">
        <v>44</v>
      </c>
      <c r="G1230" s="22" t="s">
        <v>45</v>
      </c>
      <c r="H1230" s="22" t="s">
        <v>1505</v>
      </c>
      <c r="I1230" s="23" t="s">
        <v>41</v>
      </c>
      <c r="J1230" s="23">
        <v>25</v>
      </c>
      <c r="K1230" s="22"/>
      <c r="L1230" s="23" t="s">
        <v>2378</v>
      </c>
      <c r="M1230" s="24"/>
      <c r="N1230" s="23" t="s">
        <v>2408</v>
      </c>
      <c r="O1230" s="23" t="s">
        <v>42</v>
      </c>
      <c r="P1230" s="23"/>
      <c r="Q1230" s="23"/>
      <c r="R1230" s="25">
        <v>300</v>
      </c>
      <c r="S1230" s="22" t="s">
        <v>2391</v>
      </c>
      <c r="T1230" s="25">
        <v>300000</v>
      </c>
      <c r="U1230" s="23"/>
      <c r="V1230" s="23"/>
      <c r="W1230" s="23" t="s">
        <v>2378</v>
      </c>
      <c r="X1230" s="24"/>
      <c r="Y1230" s="23" t="s">
        <v>2408</v>
      </c>
      <c r="Z1230" s="23" t="s">
        <v>42</v>
      </c>
      <c r="AA1230" s="25">
        <v>1500</v>
      </c>
      <c r="AB1230" s="23"/>
      <c r="AC1230" s="23" t="s">
        <v>2378</v>
      </c>
      <c r="AD1230" s="24"/>
      <c r="AE1230" s="23" t="s">
        <v>2408</v>
      </c>
      <c r="AF1230" s="23" t="s">
        <v>42</v>
      </c>
      <c r="AG1230" s="25">
        <v>1500</v>
      </c>
      <c r="AH1230" s="23"/>
    </row>
    <row r="1231" spans="1:34" ht="11.25" customHeight="1" x14ac:dyDescent="0.25">
      <c r="A1231" s="98" t="s">
        <v>2409</v>
      </c>
      <c r="B1231" s="96">
        <v>148</v>
      </c>
      <c r="C1231" s="96" t="s">
        <v>2410</v>
      </c>
      <c r="D1231" s="21">
        <v>8900</v>
      </c>
      <c r="E1231" s="98" t="s">
        <v>53</v>
      </c>
      <c r="F1231" s="98" t="s">
        <v>38</v>
      </c>
      <c r="G1231" s="98" t="s">
        <v>39</v>
      </c>
      <c r="H1231" s="98" t="s">
        <v>1505</v>
      </c>
      <c r="I1231" s="96" t="s">
        <v>41</v>
      </c>
      <c r="J1231" s="96">
        <v>25</v>
      </c>
      <c r="K1231" s="98"/>
      <c r="L1231" s="96" t="s">
        <v>1722</v>
      </c>
      <c r="M1231" s="103" t="s">
        <v>65</v>
      </c>
      <c r="N1231" s="96" t="s">
        <v>2411</v>
      </c>
      <c r="O1231" s="96" t="s">
        <v>2412</v>
      </c>
      <c r="P1231" s="96"/>
      <c r="Q1231" s="96"/>
      <c r="R1231" s="100" t="s">
        <v>2200</v>
      </c>
      <c r="S1231" s="98" t="s">
        <v>2413</v>
      </c>
      <c r="T1231" s="100" t="s">
        <v>3749</v>
      </c>
      <c r="U1231" s="96"/>
      <c r="V1231" s="96"/>
      <c r="W1231" s="96" t="s">
        <v>1722</v>
      </c>
      <c r="X1231" s="103" t="s">
        <v>65</v>
      </c>
      <c r="Y1231" s="96" t="s">
        <v>2411</v>
      </c>
      <c r="Z1231" s="96" t="s">
        <v>2412</v>
      </c>
      <c r="AA1231" s="96" t="s">
        <v>1978</v>
      </c>
      <c r="AB1231" s="96"/>
      <c r="AC1231" s="96" t="s">
        <v>1722</v>
      </c>
      <c r="AD1231" s="103" t="s">
        <v>65</v>
      </c>
      <c r="AE1231" s="96" t="s">
        <v>2411</v>
      </c>
      <c r="AF1231" s="96" t="s">
        <v>2412</v>
      </c>
      <c r="AG1231" s="96" t="s">
        <v>1645</v>
      </c>
      <c r="AH1231" s="96"/>
    </row>
    <row r="1232" spans="1:34" ht="11.25" customHeight="1" x14ac:dyDescent="0.25">
      <c r="A1232" s="98" t="s">
        <v>2414</v>
      </c>
      <c r="B1232" s="96">
        <v>149</v>
      </c>
      <c r="C1232" s="96" t="s">
        <v>2415</v>
      </c>
      <c r="D1232" s="21">
        <v>8900</v>
      </c>
      <c r="E1232" s="98" t="s">
        <v>53</v>
      </c>
      <c r="F1232" s="98" t="s">
        <v>38</v>
      </c>
      <c r="G1232" s="98" t="s">
        <v>39</v>
      </c>
      <c r="H1232" s="98" t="s">
        <v>1505</v>
      </c>
      <c r="I1232" s="96" t="s">
        <v>41</v>
      </c>
      <c r="J1232" s="96">
        <v>25</v>
      </c>
      <c r="K1232" s="98"/>
      <c r="L1232" s="96" t="s">
        <v>1722</v>
      </c>
      <c r="M1232" s="103" t="s">
        <v>65</v>
      </c>
      <c r="N1232" s="96" t="s">
        <v>2416</v>
      </c>
      <c r="O1232" s="96" t="s">
        <v>2417</v>
      </c>
      <c r="P1232" s="96"/>
      <c r="Q1232" s="96"/>
      <c r="R1232" s="100" t="s">
        <v>2200</v>
      </c>
      <c r="S1232" s="98" t="s">
        <v>2413</v>
      </c>
      <c r="T1232" s="100" t="s">
        <v>3749</v>
      </c>
      <c r="U1232" s="96"/>
      <c r="V1232" s="96"/>
      <c r="W1232" s="96" t="s">
        <v>1722</v>
      </c>
      <c r="X1232" s="103" t="s">
        <v>65</v>
      </c>
      <c r="Y1232" s="96" t="s">
        <v>2416</v>
      </c>
      <c r="Z1232" s="96" t="s">
        <v>2417</v>
      </c>
      <c r="AA1232" s="96" t="s">
        <v>1978</v>
      </c>
      <c r="AB1232" s="96"/>
      <c r="AC1232" s="96" t="s">
        <v>1722</v>
      </c>
      <c r="AD1232" s="103" t="s">
        <v>65</v>
      </c>
      <c r="AE1232" s="96" t="s">
        <v>2416</v>
      </c>
      <c r="AF1232" s="96" t="s">
        <v>2417</v>
      </c>
      <c r="AG1232" s="96" t="s">
        <v>1645</v>
      </c>
      <c r="AH1232" s="96"/>
    </row>
    <row r="1233" spans="1:34" s="48" customFormat="1" ht="11.25" customHeight="1" x14ac:dyDescent="0.25">
      <c r="A1233" s="27" t="s">
        <v>2418</v>
      </c>
      <c r="B1233" s="20">
        <v>230</v>
      </c>
      <c r="C1233" s="23" t="s">
        <v>2419</v>
      </c>
      <c r="D1233" s="21">
        <v>100</v>
      </c>
      <c r="E1233" s="22" t="s">
        <v>37</v>
      </c>
      <c r="F1233" s="22" t="s">
        <v>38</v>
      </c>
      <c r="G1233" s="22" t="s">
        <v>39</v>
      </c>
      <c r="H1233" s="22" t="s">
        <v>1505</v>
      </c>
      <c r="I1233" s="23" t="s">
        <v>41</v>
      </c>
      <c r="J1233" s="23">
        <v>25</v>
      </c>
      <c r="K1233" s="22"/>
      <c r="L1233" s="23" t="s">
        <v>1722</v>
      </c>
      <c r="M1233" s="24"/>
      <c r="N1233" s="23" t="s">
        <v>2420</v>
      </c>
      <c r="O1233" s="23" t="s">
        <v>42</v>
      </c>
      <c r="P1233" s="23"/>
      <c r="Q1233" s="23"/>
      <c r="R1233" s="25">
        <v>500</v>
      </c>
      <c r="S1233" s="22" t="s">
        <v>2421</v>
      </c>
      <c r="T1233" s="31">
        <v>500000</v>
      </c>
      <c r="U1233" s="23"/>
      <c r="V1233" s="23"/>
      <c r="W1233" s="23" t="s">
        <v>1722</v>
      </c>
      <c r="X1233" s="24"/>
      <c r="Y1233" s="23" t="s">
        <v>2420</v>
      </c>
      <c r="Z1233" s="23" t="s">
        <v>42</v>
      </c>
      <c r="AA1233" s="25">
        <v>1500</v>
      </c>
      <c r="AB1233" s="23"/>
      <c r="AC1233" s="23" t="s">
        <v>1722</v>
      </c>
      <c r="AD1233" s="24"/>
      <c r="AE1233" s="23" t="s">
        <v>2420</v>
      </c>
      <c r="AF1233" s="23" t="s">
        <v>42</v>
      </c>
      <c r="AG1233" s="25">
        <v>1500</v>
      </c>
      <c r="AH1233" s="23"/>
    </row>
    <row r="1234" spans="1:34" s="48" customFormat="1" ht="11.25" customHeight="1" x14ac:dyDescent="0.25">
      <c r="A1234" s="27" t="s">
        <v>2422</v>
      </c>
      <c r="B1234" s="20">
        <v>236</v>
      </c>
      <c r="C1234" s="23" t="s">
        <v>2423</v>
      </c>
      <c r="D1234" s="21">
        <v>100</v>
      </c>
      <c r="E1234" s="22" t="s">
        <v>37</v>
      </c>
      <c r="F1234" s="22" t="s">
        <v>38</v>
      </c>
      <c r="G1234" s="22" t="s">
        <v>39</v>
      </c>
      <c r="H1234" s="22" t="s">
        <v>1505</v>
      </c>
      <c r="I1234" s="23"/>
      <c r="J1234" s="23">
        <v>25</v>
      </c>
      <c r="K1234" s="22"/>
      <c r="L1234" s="23" t="s">
        <v>1722</v>
      </c>
      <c r="M1234" s="24"/>
      <c r="N1234" s="23" t="s">
        <v>2424</v>
      </c>
      <c r="O1234" s="23" t="s">
        <v>42</v>
      </c>
      <c r="P1234" s="23"/>
      <c r="Q1234" s="23"/>
      <c r="R1234" s="25">
        <v>500</v>
      </c>
      <c r="S1234" s="22" t="s">
        <v>2421</v>
      </c>
      <c r="T1234" s="31">
        <v>500000</v>
      </c>
      <c r="U1234" s="23"/>
      <c r="V1234" s="23"/>
      <c r="W1234" s="23" t="s">
        <v>1722</v>
      </c>
      <c r="X1234" s="24"/>
      <c r="Y1234" s="23" t="s">
        <v>2424</v>
      </c>
      <c r="Z1234" s="23" t="s">
        <v>42</v>
      </c>
      <c r="AA1234" s="25">
        <v>1500</v>
      </c>
      <c r="AB1234" s="23"/>
      <c r="AC1234" s="23" t="s">
        <v>1722</v>
      </c>
      <c r="AD1234" s="24"/>
      <c r="AE1234" s="23" t="s">
        <v>2424</v>
      </c>
      <c r="AF1234" s="23" t="s">
        <v>42</v>
      </c>
      <c r="AG1234" s="25">
        <v>1500</v>
      </c>
      <c r="AH1234" s="23"/>
    </row>
    <row r="1235" spans="1:34" s="48" customFormat="1" ht="11.25" customHeight="1" x14ac:dyDescent="0.25">
      <c r="A1235" s="27" t="s">
        <v>2425</v>
      </c>
      <c r="B1235" s="20">
        <v>501</v>
      </c>
      <c r="C1235" s="23" t="s">
        <v>2426</v>
      </c>
      <c r="D1235" s="21">
        <v>1000</v>
      </c>
      <c r="E1235" s="22" t="s">
        <v>37</v>
      </c>
      <c r="F1235" s="22" t="s">
        <v>38</v>
      </c>
      <c r="G1235" s="22" t="s">
        <v>39</v>
      </c>
      <c r="H1235" s="22" t="s">
        <v>1505</v>
      </c>
      <c r="I1235" s="23" t="s">
        <v>41</v>
      </c>
      <c r="J1235" s="23">
        <v>25</v>
      </c>
      <c r="K1235" s="22"/>
      <c r="L1235" s="23" t="s">
        <v>1722</v>
      </c>
      <c r="M1235" s="24"/>
      <c r="N1235" s="23" t="s">
        <v>2427</v>
      </c>
      <c r="O1235" s="23" t="s">
        <v>42</v>
      </c>
      <c r="P1235" s="23"/>
      <c r="Q1235" s="23"/>
      <c r="R1235" s="25">
        <v>500</v>
      </c>
      <c r="S1235" s="22" t="s">
        <v>2421</v>
      </c>
      <c r="T1235" s="31">
        <v>500000</v>
      </c>
      <c r="U1235" s="23"/>
      <c r="V1235" s="23"/>
      <c r="W1235" s="23" t="s">
        <v>1722</v>
      </c>
      <c r="X1235" s="24"/>
      <c r="Y1235" s="23" t="s">
        <v>2427</v>
      </c>
      <c r="Z1235" s="23" t="s">
        <v>42</v>
      </c>
      <c r="AA1235" s="25">
        <v>1500</v>
      </c>
      <c r="AB1235" s="23"/>
      <c r="AC1235" s="23" t="s">
        <v>1722</v>
      </c>
      <c r="AD1235" s="24"/>
      <c r="AE1235" s="23" t="s">
        <v>2427</v>
      </c>
      <c r="AF1235" s="23" t="s">
        <v>42</v>
      </c>
      <c r="AG1235" s="25">
        <v>1500</v>
      </c>
      <c r="AH1235" s="23"/>
    </row>
    <row r="1236" spans="1:34" ht="11.25" customHeight="1" x14ac:dyDescent="0.25">
      <c r="A1236" s="125" t="s">
        <v>2428</v>
      </c>
      <c r="B1236" s="96">
        <v>636</v>
      </c>
      <c r="C1236" s="96">
        <v>43</v>
      </c>
      <c r="D1236" s="21">
        <v>1000</v>
      </c>
      <c r="E1236" s="98" t="s">
        <v>53</v>
      </c>
      <c r="F1236" s="98" t="s">
        <v>38</v>
      </c>
      <c r="G1236" s="98" t="s">
        <v>39</v>
      </c>
      <c r="H1236" s="98" t="s">
        <v>1505</v>
      </c>
      <c r="I1236" s="96" t="s">
        <v>41</v>
      </c>
      <c r="J1236" s="96">
        <v>25</v>
      </c>
      <c r="K1236" s="98"/>
      <c r="L1236" s="96" t="s">
        <v>1722</v>
      </c>
      <c r="M1236" s="103" t="s">
        <v>65</v>
      </c>
      <c r="N1236" s="96" t="s">
        <v>2429</v>
      </c>
      <c r="O1236" s="96" t="s">
        <v>2430</v>
      </c>
      <c r="P1236" s="96"/>
      <c r="Q1236" s="96"/>
      <c r="R1236" s="100" t="s">
        <v>2200</v>
      </c>
      <c r="S1236" s="98" t="s">
        <v>2413</v>
      </c>
      <c r="T1236" s="100" t="s">
        <v>3749</v>
      </c>
      <c r="U1236" s="96"/>
      <c r="V1236" s="96"/>
      <c r="W1236" s="96" t="s">
        <v>1722</v>
      </c>
      <c r="X1236" s="103" t="s">
        <v>65</v>
      </c>
      <c r="Y1236" s="96" t="s">
        <v>2429</v>
      </c>
      <c r="Z1236" s="96" t="s">
        <v>2430</v>
      </c>
      <c r="AA1236" s="96" t="s">
        <v>1978</v>
      </c>
      <c r="AB1236" s="96"/>
      <c r="AC1236" s="96" t="s">
        <v>1722</v>
      </c>
      <c r="AD1236" s="103" t="s">
        <v>65</v>
      </c>
      <c r="AE1236" s="96" t="s">
        <v>2429</v>
      </c>
      <c r="AF1236" s="96" t="s">
        <v>2430</v>
      </c>
      <c r="AG1236" s="96" t="s">
        <v>1645</v>
      </c>
      <c r="AH1236" s="96"/>
    </row>
    <row r="1237" spans="1:34" s="48" customFormat="1" ht="11.25" customHeight="1" x14ac:dyDescent="0.25">
      <c r="A1237" s="27" t="s">
        <v>2431</v>
      </c>
      <c r="B1237" s="20">
        <v>650</v>
      </c>
      <c r="C1237" s="23" t="s">
        <v>1722</v>
      </c>
      <c r="D1237" s="21">
        <v>1000</v>
      </c>
      <c r="E1237" s="22" t="s">
        <v>37</v>
      </c>
      <c r="F1237" s="22" t="s">
        <v>38</v>
      </c>
      <c r="G1237" s="22" t="s">
        <v>39</v>
      </c>
      <c r="H1237" s="22" t="s">
        <v>1505</v>
      </c>
      <c r="I1237" s="23" t="s">
        <v>41</v>
      </c>
      <c r="J1237" s="23">
        <v>25</v>
      </c>
      <c r="K1237" s="22"/>
      <c r="L1237" s="23" t="s">
        <v>1722</v>
      </c>
      <c r="M1237" s="24"/>
      <c r="N1237" s="23" t="s">
        <v>42</v>
      </c>
      <c r="O1237" s="23" t="s">
        <v>42</v>
      </c>
      <c r="P1237" s="23"/>
      <c r="Q1237" s="23"/>
      <c r="R1237" s="25">
        <v>500</v>
      </c>
      <c r="S1237" s="22" t="s">
        <v>43</v>
      </c>
      <c r="T1237" s="31">
        <v>500000</v>
      </c>
      <c r="U1237" s="23"/>
      <c r="V1237" s="23"/>
      <c r="W1237" s="23" t="s">
        <v>1722</v>
      </c>
      <c r="X1237" s="24"/>
      <c r="Y1237" s="23" t="s">
        <v>42</v>
      </c>
      <c r="Z1237" s="23" t="s">
        <v>42</v>
      </c>
      <c r="AA1237" s="25">
        <v>1500</v>
      </c>
      <c r="AB1237" s="23"/>
      <c r="AC1237" s="23" t="s">
        <v>1722</v>
      </c>
      <c r="AD1237" s="24"/>
      <c r="AE1237" s="23" t="s">
        <v>42</v>
      </c>
      <c r="AF1237" s="23" t="s">
        <v>42</v>
      </c>
      <c r="AG1237" s="25">
        <v>1500</v>
      </c>
      <c r="AH1237" s="23"/>
    </row>
    <row r="1238" spans="1:34" ht="11.25" customHeight="1" x14ac:dyDescent="0.25">
      <c r="A1238" s="125" t="s">
        <v>2432</v>
      </c>
      <c r="B1238" s="96">
        <v>713</v>
      </c>
      <c r="C1238" s="96" t="s">
        <v>2433</v>
      </c>
      <c r="D1238" s="21">
        <v>1000</v>
      </c>
      <c r="E1238" s="98" t="s">
        <v>53</v>
      </c>
      <c r="F1238" s="98" t="s">
        <v>38</v>
      </c>
      <c r="G1238" s="98" t="s">
        <v>39</v>
      </c>
      <c r="H1238" s="98" t="s">
        <v>1505</v>
      </c>
      <c r="I1238" s="96" t="s">
        <v>41</v>
      </c>
      <c r="J1238" s="96">
        <v>25</v>
      </c>
      <c r="K1238" s="98"/>
      <c r="L1238" s="96" t="s">
        <v>1722</v>
      </c>
      <c r="M1238" s="103" t="s">
        <v>65</v>
      </c>
      <c r="N1238" s="96" t="s">
        <v>2434</v>
      </c>
      <c r="O1238" s="96" t="s">
        <v>2435</v>
      </c>
      <c r="P1238" s="96"/>
      <c r="Q1238" s="96"/>
      <c r="R1238" s="100" t="s">
        <v>2200</v>
      </c>
      <c r="S1238" s="98" t="s">
        <v>2413</v>
      </c>
      <c r="T1238" s="100" t="s">
        <v>3749</v>
      </c>
      <c r="U1238" s="96"/>
      <c r="V1238" s="96"/>
      <c r="W1238" s="96" t="s">
        <v>1722</v>
      </c>
      <c r="X1238" s="103" t="s">
        <v>65</v>
      </c>
      <c r="Y1238" s="96" t="s">
        <v>2434</v>
      </c>
      <c r="Z1238" s="96" t="s">
        <v>2435</v>
      </c>
      <c r="AA1238" s="96" t="s">
        <v>1978</v>
      </c>
      <c r="AB1238" s="96"/>
      <c r="AC1238" s="96" t="s">
        <v>1722</v>
      </c>
      <c r="AD1238" s="103" t="s">
        <v>65</v>
      </c>
      <c r="AE1238" s="96" t="s">
        <v>2434</v>
      </c>
      <c r="AF1238" s="96" t="s">
        <v>2435</v>
      </c>
      <c r="AG1238" s="96" t="s">
        <v>1645</v>
      </c>
      <c r="AH1238" s="96"/>
    </row>
    <row r="1239" spans="1:34" s="48" customFormat="1" ht="11.25" customHeight="1" x14ac:dyDescent="0.25">
      <c r="A1239" s="27" t="s">
        <v>2436</v>
      </c>
      <c r="B1239" s="20">
        <v>1196</v>
      </c>
      <c r="C1239" s="23" t="s">
        <v>2437</v>
      </c>
      <c r="D1239" s="21">
        <v>100</v>
      </c>
      <c r="E1239" s="22" t="s">
        <v>37</v>
      </c>
      <c r="F1239" s="22" t="s">
        <v>38</v>
      </c>
      <c r="G1239" s="22" t="s">
        <v>39</v>
      </c>
      <c r="H1239" s="22" t="s">
        <v>1505</v>
      </c>
      <c r="I1239" s="23" t="s">
        <v>41</v>
      </c>
      <c r="J1239" s="23">
        <v>25</v>
      </c>
      <c r="K1239" s="22"/>
      <c r="L1239" s="23" t="s">
        <v>1722</v>
      </c>
      <c r="M1239" s="24"/>
      <c r="N1239" s="23" t="s">
        <v>2438</v>
      </c>
      <c r="O1239" s="23" t="s">
        <v>42</v>
      </c>
      <c r="P1239" s="23"/>
      <c r="Q1239" s="23"/>
      <c r="R1239" s="25">
        <v>500</v>
      </c>
      <c r="S1239" s="22" t="s">
        <v>2421</v>
      </c>
      <c r="T1239" s="31">
        <v>500000</v>
      </c>
      <c r="U1239" s="23"/>
      <c r="V1239" s="23"/>
      <c r="W1239" s="23" t="s">
        <v>1722</v>
      </c>
      <c r="X1239" s="24"/>
      <c r="Y1239" s="23" t="s">
        <v>2438</v>
      </c>
      <c r="Z1239" s="23" t="s">
        <v>42</v>
      </c>
      <c r="AA1239" s="25">
        <v>1500</v>
      </c>
      <c r="AB1239" s="23"/>
      <c r="AC1239" s="23" t="s">
        <v>1722</v>
      </c>
      <c r="AD1239" s="24"/>
      <c r="AE1239" s="23" t="s">
        <v>2438</v>
      </c>
      <c r="AF1239" s="23" t="s">
        <v>42</v>
      </c>
      <c r="AG1239" s="25">
        <v>1500</v>
      </c>
      <c r="AH1239" s="23"/>
    </row>
    <row r="1240" spans="1:34" s="48" customFormat="1" ht="11.25" customHeight="1" x14ac:dyDescent="0.25">
      <c r="A1240" s="27" t="s">
        <v>2439</v>
      </c>
      <c r="B1240" s="20">
        <v>1213</v>
      </c>
      <c r="C1240" s="23" t="s">
        <v>2440</v>
      </c>
      <c r="D1240" s="21">
        <v>1000</v>
      </c>
      <c r="E1240" s="22" t="s">
        <v>37</v>
      </c>
      <c r="F1240" s="22" t="s">
        <v>44</v>
      </c>
      <c r="G1240" s="22" t="s">
        <v>45</v>
      </c>
      <c r="H1240" s="22" t="s">
        <v>1505</v>
      </c>
      <c r="I1240" s="23" t="s">
        <v>41</v>
      </c>
      <c r="J1240" s="23">
        <v>25</v>
      </c>
      <c r="K1240" s="22"/>
      <c r="L1240" s="23" t="s">
        <v>1722</v>
      </c>
      <c r="M1240" s="24"/>
      <c r="N1240" s="23" t="s">
        <v>2441</v>
      </c>
      <c r="O1240" s="23" t="s">
        <v>42</v>
      </c>
      <c r="P1240" s="23"/>
      <c r="Q1240" s="23"/>
      <c r="R1240" s="25">
        <v>500</v>
      </c>
      <c r="S1240" s="22" t="s">
        <v>2421</v>
      </c>
      <c r="T1240" s="31">
        <v>500000</v>
      </c>
      <c r="U1240" s="23"/>
      <c r="V1240" s="23"/>
      <c r="W1240" s="23" t="s">
        <v>1722</v>
      </c>
      <c r="X1240" s="24"/>
      <c r="Y1240" s="23" t="s">
        <v>2441</v>
      </c>
      <c r="Z1240" s="23" t="s">
        <v>42</v>
      </c>
      <c r="AA1240" s="25">
        <v>1500</v>
      </c>
      <c r="AB1240" s="23"/>
      <c r="AC1240" s="23" t="s">
        <v>1722</v>
      </c>
      <c r="AD1240" s="24"/>
      <c r="AE1240" s="23" t="s">
        <v>2441</v>
      </c>
      <c r="AF1240" s="23" t="s">
        <v>42</v>
      </c>
      <c r="AG1240" s="25">
        <v>1500</v>
      </c>
      <c r="AH1240" s="23"/>
    </row>
    <row r="1241" spans="1:34" s="48" customFormat="1" ht="11.25" customHeight="1" x14ac:dyDescent="0.25">
      <c r="A1241" s="27" t="s">
        <v>2442</v>
      </c>
      <c r="B1241" s="20">
        <v>233</v>
      </c>
      <c r="C1241" s="23" t="s">
        <v>2443</v>
      </c>
      <c r="D1241" s="21">
        <v>100</v>
      </c>
      <c r="E1241" s="22" t="s">
        <v>37</v>
      </c>
      <c r="F1241" s="22" t="s">
        <v>38</v>
      </c>
      <c r="G1241" s="22" t="s">
        <v>39</v>
      </c>
      <c r="H1241" s="22" t="s">
        <v>1505</v>
      </c>
      <c r="I1241" s="23" t="s">
        <v>41</v>
      </c>
      <c r="J1241" s="23">
        <v>25</v>
      </c>
      <c r="K1241" s="22"/>
      <c r="L1241" s="23" t="s">
        <v>2444</v>
      </c>
      <c r="M1241" s="24" t="s">
        <v>1513</v>
      </c>
      <c r="N1241" s="23" t="s">
        <v>2445</v>
      </c>
      <c r="O1241" s="23" t="s">
        <v>2446</v>
      </c>
      <c r="P1241" s="23"/>
      <c r="Q1241" s="23"/>
      <c r="R1241" s="25" t="s">
        <v>2197</v>
      </c>
      <c r="S1241" s="22" t="s">
        <v>2447</v>
      </c>
      <c r="T1241" s="25" t="s">
        <v>2199</v>
      </c>
      <c r="U1241" s="23"/>
      <c r="V1241" s="23"/>
      <c r="W1241" s="23" t="s">
        <v>2444</v>
      </c>
      <c r="X1241" s="24" t="s">
        <v>1513</v>
      </c>
      <c r="Y1241" s="23" t="s">
        <v>2445</v>
      </c>
      <c r="Z1241" s="23" t="s">
        <v>2446</v>
      </c>
      <c r="AA1241" s="23" t="s">
        <v>2383</v>
      </c>
      <c r="AB1241" s="23"/>
      <c r="AC1241" s="23" t="s">
        <v>2444</v>
      </c>
      <c r="AD1241" s="24" t="s">
        <v>1513</v>
      </c>
      <c r="AE1241" s="23" t="s">
        <v>2445</v>
      </c>
      <c r="AF1241" s="23" t="s">
        <v>2446</v>
      </c>
      <c r="AG1241" s="23" t="s">
        <v>2383</v>
      </c>
      <c r="AH1241" s="23"/>
    </row>
    <row r="1242" spans="1:34" s="48" customFormat="1" ht="11.25" customHeight="1" x14ac:dyDescent="0.25">
      <c r="A1242" s="27" t="s">
        <v>2448</v>
      </c>
      <c r="B1242" s="20">
        <v>480</v>
      </c>
      <c r="C1242" s="23" t="s">
        <v>2449</v>
      </c>
      <c r="D1242" s="21">
        <v>1000</v>
      </c>
      <c r="E1242" s="22" t="s">
        <v>37</v>
      </c>
      <c r="F1242" s="22" t="s">
        <v>38</v>
      </c>
      <c r="G1242" s="22" t="s">
        <v>39</v>
      </c>
      <c r="H1242" s="22" t="s">
        <v>1505</v>
      </c>
      <c r="I1242" s="23" t="s">
        <v>41</v>
      </c>
      <c r="J1242" s="23">
        <v>25</v>
      </c>
      <c r="K1242" s="22"/>
      <c r="L1242" s="23" t="s">
        <v>2444</v>
      </c>
      <c r="M1242" s="24" t="s">
        <v>1513</v>
      </c>
      <c r="N1242" s="23" t="s">
        <v>2450</v>
      </c>
      <c r="O1242" s="23" t="s">
        <v>2451</v>
      </c>
      <c r="P1242" s="23"/>
      <c r="Q1242" s="23"/>
      <c r="R1242" s="25" t="s">
        <v>2197</v>
      </c>
      <c r="S1242" s="22" t="s">
        <v>2447</v>
      </c>
      <c r="T1242" s="25" t="s">
        <v>2199</v>
      </c>
      <c r="U1242" s="23"/>
      <c r="V1242" s="23"/>
      <c r="W1242" s="23" t="s">
        <v>2444</v>
      </c>
      <c r="X1242" s="24" t="s">
        <v>1513</v>
      </c>
      <c r="Y1242" s="23" t="s">
        <v>2450</v>
      </c>
      <c r="Z1242" s="23" t="s">
        <v>2451</v>
      </c>
      <c r="AA1242" s="23" t="s">
        <v>2383</v>
      </c>
      <c r="AB1242" s="23"/>
      <c r="AC1242" s="23" t="s">
        <v>2444</v>
      </c>
      <c r="AD1242" s="24" t="s">
        <v>1513</v>
      </c>
      <c r="AE1242" s="23" t="s">
        <v>2450</v>
      </c>
      <c r="AF1242" s="23" t="s">
        <v>2451</v>
      </c>
      <c r="AG1242" s="23" t="s">
        <v>2383</v>
      </c>
      <c r="AH1242" s="23"/>
    </row>
    <row r="1243" spans="1:34" s="48" customFormat="1" ht="11.25" customHeight="1" x14ac:dyDescent="0.25">
      <c r="A1243" s="27" t="s">
        <v>2452</v>
      </c>
      <c r="B1243" s="20">
        <v>485</v>
      </c>
      <c r="C1243" s="23" t="s">
        <v>2453</v>
      </c>
      <c r="D1243" s="21">
        <v>1000</v>
      </c>
      <c r="E1243" s="22" t="s">
        <v>37</v>
      </c>
      <c r="F1243" s="22" t="s">
        <v>38</v>
      </c>
      <c r="G1243" s="22" t="s">
        <v>39</v>
      </c>
      <c r="H1243" s="22" t="s">
        <v>1505</v>
      </c>
      <c r="I1243" s="23" t="s">
        <v>41</v>
      </c>
      <c r="J1243" s="23">
        <v>25</v>
      </c>
      <c r="K1243" s="22"/>
      <c r="L1243" s="23" t="s">
        <v>2444</v>
      </c>
      <c r="M1243" s="24"/>
      <c r="N1243" s="23" t="s">
        <v>2454</v>
      </c>
      <c r="O1243" s="23" t="s">
        <v>42</v>
      </c>
      <c r="P1243" s="23"/>
      <c r="Q1243" s="23"/>
      <c r="R1243" s="25">
        <v>150</v>
      </c>
      <c r="S1243" s="22" t="s">
        <v>2455</v>
      </c>
      <c r="T1243" s="25">
        <v>150000</v>
      </c>
      <c r="U1243" s="23"/>
      <c r="V1243" s="23"/>
      <c r="W1243" s="23" t="s">
        <v>2444</v>
      </c>
      <c r="X1243" s="24"/>
      <c r="Y1243" s="23" t="s">
        <v>2454</v>
      </c>
      <c r="Z1243" s="23" t="s">
        <v>42</v>
      </c>
      <c r="AA1243" s="25">
        <v>1500</v>
      </c>
      <c r="AB1243" s="23"/>
      <c r="AC1243" s="23" t="s">
        <v>2444</v>
      </c>
      <c r="AD1243" s="24"/>
      <c r="AE1243" s="23" t="s">
        <v>2454</v>
      </c>
      <c r="AF1243" s="23" t="s">
        <v>42</v>
      </c>
      <c r="AG1243" s="25">
        <v>1500</v>
      </c>
      <c r="AH1243" s="23"/>
    </row>
    <row r="1244" spans="1:34" s="48" customFormat="1" ht="11.25" customHeight="1" x14ac:dyDescent="0.25">
      <c r="A1244" s="27" t="s">
        <v>2456</v>
      </c>
      <c r="B1244" s="20">
        <v>652</v>
      </c>
      <c r="C1244" s="23" t="s">
        <v>2444</v>
      </c>
      <c r="D1244" s="21">
        <v>1000</v>
      </c>
      <c r="E1244" s="22" t="s">
        <v>37</v>
      </c>
      <c r="F1244" s="22" t="s">
        <v>38</v>
      </c>
      <c r="G1244" s="22" t="s">
        <v>39</v>
      </c>
      <c r="H1244" s="22" t="s">
        <v>1505</v>
      </c>
      <c r="I1244" s="23" t="s">
        <v>41</v>
      </c>
      <c r="J1244" s="23">
        <v>25</v>
      </c>
      <c r="K1244" s="22"/>
      <c r="L1244" s="23" t="s">
        <v>2444</v>
      </c>
      <c r="M1244" s="24"/>
      <c r="N1244" s="23" t="s">
        <v>42</v>
      </c>
      <c r="O1244" s="23" t="s">
        <v>42</v>
      </c>
      <c r="P1244" s="23"/>
      <c r="Q1244" s="23"/>
      <c r="R1244" s="25">
        <v>150</v>
      </c>
      <c r="S1244" s="22" t="s">
        <v>43</v>
      </c>
      <c r="T1244" s="25">
        <v>150000</v>
      </c>
      <c r="U1244" s="23"/>
      <c r="V1244" s="23"/>
      <c r="W1244" s="23" t="s">
        <v>2444</v>
      </c>
      <c r="X1244" s="24"/>
      <c r="Y1244" s="23" t="s">
        <v>42</v>
      </c>
      <c r="Z1244" s="23" t="s">
        <v>42</v>
      </c>
      <c r="AA1244" s="25">
        <v>1500</v>
      </c>
      <c r="AB1244" s="23"/>
      <c r="AC1244" s="23" t="s">
        <v>2444</v>
      </c>
      <c r="AD1244" s="24"/>
      <c r="AE1244" s="23" t="s">
        <v>42</v>
      </c>
      <c r="AF1244" s="23" t="s">
        <v>42</v>
      </c>
      <c r="AG1244" s="25">
        <v>1500</v>
      </c>
      <c r="AH1244" s="23"/>
    </row>
    <row r="1245" spans="1:34" s="48" customFormat="1" ht="11.25" customHeight="1" x14ac:dyDescent="0.25">
      <c r="A1245" s="27" t="s">
        <v>2457</v>
      </c>
      <c r="B1245" s="20">
        <v>723</v>
      </c>
      <c r="C1245" s="23" t="s">
        <v>2458</v>
      </c>
      <c r="D1245" s="21">
        <v>1000</v>
      </c>
      <c r="E1245" s="22" t="s">
        <v>37</v>
      </c>
      <c r="F1245" s="22" t="s">
        <v>38</v>
      </c>
      <c r="G1245" s="22" t="s">
        <v>39</v>
      </c>
      <c r="H1245" s="22" t="s">
        <v>1505</v>
      </c>
      <c r="I1245" s="23" t="s">
        <v>41</v>
      </c>
      <c r="J1245" s="23">
        <v>25</v>
      </c>
      <c r="K1245" s="22"/>
      <c r="L1245" s="23" t="s">
        <v>2444</v>
      </c>
      <c r="M1245" s="24" t="s">
        <v>1513</v>
      </c>
      <c r="N1245" s="23" t="s">
        <v>2459</v>
      </c>
      <c r="O1245" s="23" t="s">
        <v>2460</v>
      </c>
      <c r="P1245" s="23"/>
      <c r="Q1245" s="23"/>
      <c r="R1245" s="25" t="s">
        <v>2197</v>
      </c>
      <c r="S1245" s="22" t="s">
        <v>2447</v>
      </c>
      <c r="T1245" s="25" t="s">
        <v>2199</v>
      </c>
      <c r="U1245" s="23"/>
      <c r="V1245" s="23"/>
      <c r="W1245" s="23" t="s">
        <v>2444</v>
      </c>
      <c r="X1245" s="24" t="s">
        <v>1513</v>
      </c>
      <c r="Y1245" s="23" t="s">
        <v>2459</v>
      </c>
      <c r="Z1245" s="23" t="s">
        <v>2460</v>
      </c>
      <c r="AA1245" s="23" t="s">
        <v>2383</v>
      </c>
      <c r="AB1245" s="23"/>
      <c r="AC1245" s="23" t="s">
        <v>2444</v>
      </c>
      <c r="AD1245" s="24" t="s">
        <v>1513</v>
      </c>
      <c r="AE1245" s="23" t="s">
        <v>2459</v>
      </c>
      <c r="AF1245" s="23" t="s">
        <v>2460</v>
      </c>
      <c r="AG1245" s="23" t="s">
        <v>2383</v>
      </c>
      <c r="AH1245" s="23"/>
    </row>
    <row r="1246" spans="1:34" ht="11.25" customHeight="1" x14ac:dyDescent="0.25">
      <c r="A1246" s="125" t="s">
        <v>2461</v>
      </c>
      <c r="B1246" s="96">
        <v>141</v>
      </c>
      <c r="C1246" s="96" t="s">
        <v>2462</v>
      </c>
      <c r="D1246" s="21">
        <v>6350</v>
      </c>
      <c r="E1246" s="98" t="s">
        <v>53</v>
      </c>
      <c r="F1246" s="98" t="s">
        <v>38</v>
      </c>
      <c r="G1246" s="98" t="s">
        <v>39</v>
      </c>
      <c r="H1246" s="98" t="s">
        <v>1505</v>
      </c>
      <c r="I1246" s="96" t="s">
        <v>41</v>
      </c>
      <c r="J1246" s="96">
        <v>25</v>
      </c>
      <c r="K1246" s="98"/>
      <c r="L1246" s="96" t="s">
        <v>1815</v>
      </c>
      <c r="M1246" s="103" t="s">
        <v>65</v>
      </c>
      <c r="N1246" s="96" t="s">
        <v>2463</v>
      </c>
      <c r="O1246" s="96" t="s">
        <v>2464</v>
      </c>
      <c r="P1246" s="96"/>
      <c r="Q1246" s="96"/>
      <c r="R1246" s="100" t="s">
        <v>2200</v>
      </c>
      <c r="S1246" s="98" t="s">
        <v>2465</v>
      </c>
      <c r="T1246" s="100" t="s">
        <v>3749</v>
      </c>
      <c r="U1246" s="96"/>
      <c r="V1246" s="96"/>
      <c r="W1246" s="96" t="s">
        <v>1815</v>
      </c>
      <c r="X1246" s="103" t="s">
        <v>65</v>
      </c>
      <c r="Y1246" s="96" t="s">
        <v>2463</v>
      </c>
      <c r="Z1246" s="96" t="s">
        <v>2464</v>
      </c>
      <c r="AA1246" s="96" t="s">
        <v>1978</v>
      </c>
      <c r="AB1246" s="96"/>
      <c r="AC1246" s="96" t="s">
        <v>1815</v>
      </c>
      <c r="AD1246" s="103" t="s">
        <v>65</v>
      </c>
      <c r="AE1246" s="96" t="s">
        <v>2463</v>
      </c>
      <c r="AF1246" s="96" t="s">
        <v>2464</v>
      </c>
      <c r="AG1246" s="96" t="s">
        <v>1645</v>
      </c>
      <c r="AH1246" s="96"/>
    </row>
    <row r="1247" spans="1:34" s="48" customFormat="1" ht="11.25" customHeight="1" x14ac:dyDescent="0.25">
      <c r="A1247" s="27" t="s">
        <v>2466</v>
      </c>
      <c r="B1247" s="20">
        <v>237</v>
      </c>
      <c r="C1247" s="23" t="s">
        <v>2467</v>
      </c>
      <c r="D1247" s="21">
        <v>100</v>
      </c>
      <c r="E1247" s="22" t="s">
        <v>37</v>
      </c>
      <c r="F1247" s="22" t="s">
        <v>38</v>
      </c>
      <c r="G1247" s="22" t="s">
        <v>39</v>
      </c>
      <c r="H1247" s="22" t="s">
        <v>1505</v>
      </c>
      <c r="I1247" s="23" t="s">
        <v>41</v>
      </c>
      <c r="J1247" s="23">
        <v>25</v>
      </c>
      <c r="K1247" s="22"/>
      <c r="L1247" s="23" t="s">
        <v>1815</v>
      </c>
      <c r="M1247" s="24"/>
      <c r="N1247" s="23" t="s">
        <v>2468</v>
      </c>
      <c r="O1247" s="23" t="s">
        <v>42</v>
      </c>
      <c r="P1247" s="23"/>
      <c r="Q1247" s="23"/>
      <c r="R1247" s="25">
        <v>500</v>
      </c>
      <c r="S1247" s="22" t="s">
        <v>2469</v>
      </c>
      <c r="T1247" s="25">
        <v>500000</v>
      </c>
      <c r="U1247" s="23"/>
      <c r="V1247" s="23"/>
      <c r="W1247" s="23" t="s">
        <v>1815</v>
      </c>
      <c r="X1247" s="24"/>
      <c r="Y1247" s="23" t="s">
        <v>2468</v>
      </c>
      <c r="Z1247" s="23" t="s">
        <v>42</v>
      </c>
      <c r="AA1247" s="25">
        <v>1500</v>
      </c>
      <c r="AB1247" s="23"/>
      <c r="AC1247" s="23" t="s">
        <v>1815</v>
      </c>
      <c r="AD1247" s="24"/>
      <c r="AE1247" s="23" t="s">
        <v>2468</v>
      </c>
      <c r="AF1247" s="23" t="s">
        <v>42</v>
      </c>
      <c r="AG1247" s="25">
        <v>1500</v>
      </c>
      <c r="AH1247" s="23"/>
    </row>
    <row r="1248" spans="1:34" ht="11.25" customHeight="1" x14ac:dyDescent="0.25">
      <c r="A1248" s="125" t="s">
        <v>3049</v>
      </c>
      <c r="B1248" s="96">
        <v>253</v>
      </c>
      <c r="C1248" s="96" t="s">
        <v>2470</v>
      </c>
      <c r="D1248" s="26">
        <v>6350</v>
      </c>
      <c r="E1248" s="98" t="s">
        <v>53</v>
      </c>
      <c r="F1248" s="98" t="s">
        <v>44</v>
      </c>
      <c r="G1248" s="98" t="s">
        <v>45</v>
      </c>
      <c r="H1248" s="98" t="s">
        <v>1505</v>
      </c>
      <c r="I1248" s="96" t="s">
        <v>41</v>
      </c>
      <c r="J1248" s="96">
        <v>25</v>
      </c>
      <c r="L1248" s="96" t="s">
        <v>1815</v>
      </c>
      <c r="M1248" s="103" t="s">
        <v>65</v>
      </c>
      <c r="N1248" s="96" t="s">
        <v>2471</v>
      </c>
      <c r="O1248" s="96" t="s">
        <v>2472</v>
      </c>
      <c r="R1248" s="100" t="s">
        <v>2200</v>
      </c>
      <c r="S1248" s="98" t="s">
        <v>2465</v>
      </c>
      <c r="T1248" s="100" t="s">
        <v>3749</v>
      </c>
      <c r="W1248" s="96" t="s">
        <v>1815</v>
      </c>
      <c r="X1248" s="96" t="s">
        <v>65</v>
      </c>
      <c r="Y1248" s="96" t="s">
        <v>2471</v>
      </c>
      <c r="Z1248" s="96" t="s">
        <v>2472</v>
      </c>
      <c r="AA1248" s="96" t="s">
        <v>1978</v>
      </c>
      <c r="AB1248" s="153"/>
      <c r="AC1248" s="96" t="s">
        <v>1815</v>
      </c>
      <c r="AD1248" s="96" t="s">
        <v>65</v>
      </c>
      <c r="AE1248" s="96" t="s">
        <v>2471</v>
      </c>
      <c r="AF1248" s="96" t="s">
        <v>2472</v>
      </c>
      <c r="AG1248" s="96" t="s">
        <v>1645</v>
      </c>
    </row>
    <row r="1249" spans="1:34" s="48" customFormat="1" ht="11.25" customHeight="1" x14ac:dyDescent="0.25">
      <c r="A1249" s="27" t="s">
        <v>2473</v>
      </c>
      <c r="B1249" s="20">
        <v>499</v>
      </c>
      <c r="C1249" s="23" t="s">
        <v>2474</v>
      </c>
      <c r="D1249" s="21">
        <v>1000</v>
      </c>
      <c r="E1249" s="22" t="s">
        <v>37</v>
      </c>
      <c r="F1249" s="22" t="s">
        <v>38</v>
      </c>
      <c r="G1249" s="22" t="s">
        <v>39</v>
      </c>
      <c r="H1249" s="22" t="s">
        <v>1505</v>
      </c>
      <c r="I1249" s="23" t="s">
        <v>41</v>
      </c>
      <c r="J1249" s="23">
        <v>25</v>
      </c>
      <c r="K1249" s="22"/>
      <c r="L1249" s="23" t="s">
        <v>1815</v>
      </c>
      <c r="M1249" s="24"/>
      <c r="N1249" s="23" t="s">
        <v>2475</v>
      </c>
      <c r="O1249" s="23" t="s">
        <v>42</v>
      </c>
      <c r="P1249" s="23"/>
      <c r="Q1249" s="23"/>
      <c r="R1249" s="20">
        <v>500</v>
      </c>
      <c r="S1249" s="22" t="s">
        <v>2469</v>
      </c>
      <c r="T1249" s="25">
        <v>500000</v>
      </c>
      <c r="U1249" s="23"/>
      <c r="V1249" s="23"/>
      <c r="W1249" s="23" t="s">
        <v>1815</v>
      </c>
      <c r="X1249" s="24"/>
      <c r="Y1249" s="23" t="s">
        <v>2475</v>
      </c>
      <c r="Z1249" s="23" t="s">
        <v>42</v>
      </c>
      <c r="AA1249" s="25">
        <v>1500</v>
      </c>
      <c r="AB1249" s="23"/>
      <c r="AC1249" s="23" t="s">
        <v>1815</v>
      </c>
      <c r="AD1249" s="24"/>
      <c r="AE1249" s="23" t="s">
        <v>2475</v>
      </c>
      <c r="AF1249" s="23" t="s">
        <v>42</v>
      </c>
      <c r="AG1249" s="25">
        <v>1500</v>
      </c>
      <c r="AH1249" s="23"/>
    </row>
    <row r="1250" spans="1:34" s="48" customFormat="1" ht="11.25" customHeight="1" x14ac:dyDescent="0.25">
      <c r="A1250" s="27" t="s">
        <v>2476</v>
      </c>
      <c r="B1250" s="20">
        <v>660</v>
      </c>
      <c r="C1250" s="23" t="s">
        <v>1815</v>
      </c>
      <c r="D1250" s="21">
        <v>1000</v>
      </c>
      <c r="E1250" s="22" t="s">
        <v>37</v>
      </c>
      <c r="F1250" s="22" t="s">
        <v>38</v>
      </c>
      <c r="G1250" s="22" t="s">
        <v>39</v>
      </c>
      <c r="H1250" s="22" t="s">
        <v>1505</v>
      </c>
      <c r="I1250" s="23" t="s">
        <v>41</v>
      </c>
      <c r="J1250" s="23">
        <v>25</v>
      </c>
      <c r="K1250" s="22"/>
      <c r="L1250" s="23" t="s">
        <v>1815</v>
      </c>
      <c r="M1250" s="24"/>
      <c r="N1250" s="23" t="s">
        <v>42</v>
      </c>
      <c r="O1250" s="23" t="s">
        <v>42</v>
      </c>
      <c r="P1250" s="23"/>
      <c r="Q1250" s="23"/>
      <c r="R1250" s="20">
        <v>500</v>
      </c>
      <c r="S1250" s="22" t="s">
        <v>43</v>
      </c>
      <c r="T1250" s="25">
        <v>500000</v>
      </c>
      <c r="U1250" s="23"/>
      <c r="V1250" s="23"/>
      <c r="W1250" s="23" t="s">
        <v>1815</v>
      </c>
      <c r="X1250" s="24"/>
      <c r="Y1250" s="23" t="s">
        <v>42</v>
      </c>
      <c r="Z1250" s="23" t="s">
        <v>42</v>
      </c>
      <c r="AA1250" s="25">
        <v>1500</v>
      </c>
      <c r="AB1250" s="23"/>
      <c r="AC1250" s="23" t="s">
        <v>1815</v>
      </c>
      <c r="AD1250" s="24"/>
      <c r="AE1250" s="23" t="s">
        <v>42</v>
      </c>
      <c r="AF1250" s="23" t="s">
        <v>42</v>
      </c>
      <c r="AG1250" s="25">
        <v>1500</v>
      </c>
      <c r="AH1250" s="23"/>
    </row>
    <row r="1251" spans="1:34" s="48" customFormat="1" ht="11.25" customHeight="1" x14ac:dyDescent="0.25">
      <c r="A1251" s="22" t="s">
        <v>2854</v>
      </c>
      <c r="B1251" s="20">
        <v>1059</v>
      </c>
      <c r="C1251" s="23" t="s">
        <v>2855</v>
      </c>
      <c r="D1251" s="21">
        <v>10</v>
      </c>
      <c r="E1251" s="22" t="s">
        <v>37</v>
      </c>
      <c r="F1251" s="22" t="s">
        <v>38</v>
      </c>
      <c r="G1251" s="22" t="s">
        <v>39</v>
      </c>
      <c r="H1251" s="22" t="s">
        <v>1505</v>
      </c>
      <c r="I1251" s="23" t="s">
        <v>41</v>
      </c>
      <c r="J1251" s="23">
        <v>25</v>
      </c>
      <c r="K1251" s="22"/>
      <c r="L1251" s="23" t="s">
        <v>1815</v>
      </c>
      <c r="M1251" s="24"/>
      <c r="N1251" s="23" t="s">
        <v>2856</v>
      </c>
      <c r="O1251" s="23"/>
      <c r="P1251" s="23"/>
      <c r="Q1251" s="23"/>
      <c r="R1251" s="20">
        <v>500</v>
      </c>
      <c r="S1251" s="22" t="s">
        <v>2469</v>
      </c>
      <c r="T1251" s="25">
        <v>500000</v>
      </c>
      <c r="U1251" s="23"/>
      <c r="V1251" s="23"/>
      <c r="W1251" s="23" t="s">
        <v>1815</v>
      </c>
      <c r="X1251" s="24"/>
      <c r="Y1251" s="23" t="s">
        <v>2856</v>
      </c>
      <c r="Z1251" s="23"/>
      <c r="AA1251" s="25">
        <v>1500</v>
      </c>
      <c r="AB1251" s="23"/>
      <c r="AC1251" s="23" t="s">
        <v>1815</v>
      </c>
      <c r="AD1251" s="24"/>
      <c r="AE1251" s="23" t="s">
        <v>2856</v>
      </c>
      <c r="AF1251" s="23"/>
      <c r="AG1251" s="25">
        <v>1500</v>
      </c>
      <c r="AH1251" s="23"/>
    </row>
    <row r="1252" spans="1:34" ht="11.25" customHeight="1" x14ac:dyDescent="0.25">
      <c r="A1252" s="125" t="s">
        <v>2477</v>
      </c>
      <c r="B1252" s="96">
        <v>726</v>
      </c>
      <c r="C1252" s="96" t="s">
        <v>2478</v>
      </c>
      <c r="D1252" s="21">
        <v>1000</v>
      </c>
      <c r="E1252" s="98" t="s">
        <v>53</v>
      </c>
      <c r="F1252" s="98" t="s">
        <v>38</v>
      </c>
      <c r="G1252" s="98" t="s">
        <v>39</v>
      </c>
      <c r="H1252" s="98" t="s">
        <v>1505</v>
      </c>
      <c r="I1252" s="96" t="s">
        <v>41</v>
      </c>
      <c r="J1252" s="96">
        <v>25</v>
      </c>
      <c r="K1252" s="98"/>
      <c r="L1252" s="96" t="s">
        <v>1815</v>
      </c>
      <c r="M1252" s="103" t="s">
        <v>65</v>
      </c>
      <c r="N1252" s="96" t="s">
        <v>2479</v>
      </c>
      <c r="O1252" s="96" t="s">
        <v>2480</v>
      </c>
      <c r="P1252" s="96"/>
      <c r="Q1252" s="96"/>
      <c r="R1252" s="100" t="s">
        <v>2200</v>
      </c>
      <c r="S1252" s="98" t="s">
        <v>2465</v>
      </c>
      <c r="T1252" s="100" t="s">
        <v>3749</v>
      </c>
      <c r="U1252" s="96"/>
      <c r="V1252" s="96"/>
      <c r="W1252" s="96" t="s">
        <v>1815</v>
      </c>
      <c r="X1252" s="103" t="s">
        <v>65</v>
      </c>
      <c r="Y1252" s="96" t="s">
        <v>2479</v>
      </c>
      <c r="Z1252" s="96" t="s">
        <v>2480</v>
      </c>
      <c r="AA1252" s="96" t="s">
        <v>1978</v>
      </c>
      <c r="AB1252" s="96"/>
      <c r="AC1252" s="96" t="s">
        <v>1815</v>
      </c>
      <c r="AD1252" s="103" t="s">
        <v>65</v>
      </c>
      <c r="AE1252" s="96" t="s">
        <v>2479</v>
      </c>
      <c r="AF1252" s="96" t="s">
        <v>2480</v>
      </c>
      <c r="AG1252" s="96" t="s">
        <v>1645</v>
      </c>
      <c r="AH1252" s="96"/>
    </row>
    <row r="1253" spans="1:34" s="48" customFormat="1" ht="11.25" customHeight="1" x14ac:dyDescent="0.25">
      <c r="A1253" s="27" t="s">
        <v>2481</v>
      </c>
      <c r="B1253" s="20">
        <v>842</v>
      </c>
      <c r="C1253" s="23" t="s">
        <v>2482</v>
      </c>
      <c r="D1253" s="21">
        <v>100</v>
      </c>
      <c r="E1253" s="22" t="s">
        <v>37</v>
      </c>
      <c r="F1253" s="22" t="s">
        <v>38</v>
      </c>
      <c r="G1253" s="22" t="s">
        <v>39</v>
      </c>
      <c r="H1253" s="22" t="s">
        <v>1505</v>
      </c>
      <c r="I1253" s="23" t="s">
        <v>41</v>
      </c>
      <c r="J1253" s="23">
        <v>25</v>
      </c>
      <c r="K1253" s="22"/>
      <c r="L1253" s="23" t="s">
        <v>1815</v>
      </c>
      <c r="M1253" s="24"/>
      <c r="N1253" s="23" t="s">
        <v>2483</v>
      </c>
      <c r="O1253" s="23" t="s">
        <v>42</v>
      </c>
      <c r="P1253" s="23"/>
      <c r="Q1253" s="23"/>
      <c r="R1253" s="20">
        <v>500</v>
      </c>
      <c r="S1253" s="22" t="s">
        <v>2469</v>
      </c>
      <c r="T1253" s="25">
        <v>500000</v>
      </c>
      <c r="U1253" s="23"/>
      <c r="V1253" s="23"/>
      <c r="W1253" s="23" t="s">
        <v>1815</v>
      </c>
      <c r="X1253" s="24"/>
      <c r="Y1253" s="23" t="s">
        <v>2483</v>
      </c>
      <c r="Z1253" s="23" t="s">
        <v>42</v>
      </c>
      <c r="AA1253" s="25">
        <v>1500</v>
      </c>
      <c r="AB1253" s="23"/>
      <c r="AC1253" s="23" t="s">
        <v>1815</v>
      </c>
      <c r="AD1253" s="24"/>
      <c r="AE1253" s="23" t="s">
        <v>2483</v>
      </c>
      <c r="AF1253" s="23" t="s">
        <v>42</v>
      </c>
      <c r="AG1253" s="25">
        <v>1500</v>
      </c>
      <c r="AH1253" s="23"/>
    </row>
    <row r="1254" spans="1:34" s="48" customFormat="1" ht="11.25" customHeight="1" x14ac:dyDescent="0.25">
      <c r="A1254" s="27" t="s">
        <v>2484</v>
      </c>
      <c r="B1254" s="20">
        <v>843</v>
      </c>
      <c r="C1254" s="23" t="s">
        <v>2485</v>
      </c>
      <c r="D1254" s="21">
        <v>100</v>
      </c>
      <c r="E1254" s="22" t="s">
        <v>37</v>
      </c>
      <c r="F1254" s="22" t="s">
        <v>38</v>
      </c>
      <c r="G1254" s="22" t="s">
        <v>39</v>
      </c>
      <c r="H1254" s="22" t="s">
        <v>1505</v>
      </c>
      <c r="I1254" s="23" t="s">
        <v>41</v>
      </c>
      <c r="J1254" s="23">
        <v>25</v>
      </c>
      <c r="K1254" s="22"/>
      <c r="L1254" s="23" t="s">
        <v>1815</v>
      </c>
      <c r="M1254" s="24"/>
      <c r="N1254" s="23" t="s">
        <v>2486</v>
      </c>
      <c r="O1254" s="23" t="s">
        <v>42</v>
      </c>
      <c r="P1254" s="23"/>
      <c r="Q1254" s="23"/>
      <c r="R1254" s="20">
        <v>500</v>
      </c>
      <c r="S1254" s="22" t="s">
        <v>2469</v>
      </c>
      <c r="T1254" s="25">
        <v>500000</v>
      </c>
      <c r="U1254" s="23"/>
      <c r="V1254" s="23"/>
      <c r="W1254" s="23" t="s">
        <v>1815</v>
      </c>
      <c r="X1254" s="24"/>
      <c r="Y1254" s="23" t="s">
        <v>2486</v>
      </c>
      <c r="Z1254" s="23" t="s">
        <v>42</v>
      </c>
      <c r="AA1254" s="25">
        <v>1500</v>
      </c>
      <c r="AB1254" s="23"/>
      <c r="AC1254" s="23" t="s">
        <v>1815</v>
      </c>
      <c r="AD1254" s="24"/>
      <c r="AE1254" s="23" t="s">
        <v>2486</v>
      </c>
      <c r="AF1254" s="23" t="s">
        <v>42</v>
      </c>
      <c r="AG1254" s="25">
        <v>1500</v>
      </c>
      <c r="AH1254" s="23"/>
    </row>
    <row r="1255" spans="1:34" ht="11.25" customHeight="1" x14ac:dyDescent="0.25">
      <c r="A1255" s="125" t="s">
        <v>2487</v>
      </c>
      <c r="B1255" s="96">
        <v>987</v>
      </c>
      <c r="C1255" s="96" t="s">
        <v>2488</v>
      </c>
      <c r="D1255" s="26">
        <v>635</v>
      </c>
      <c r="E1255" s="98" t="s">
        <v>2325</v>
      </c>
      <c r="F1255" s="98" t="s">
        <v>38</v>
      </c>
      <c r="G1255" s="98" t="s">
        <v>39</v>
      </c>
      <c r="H1255" s="98" t="s">
        <v>1505</v>
      </c>
      <c r="I1255" s="96" t="s">
        <v>41</v>
      </c>
      <c r="J1255" s="96">
        <v>25</v>
      </c>
      <c r="L1255" s="96" t="s">
        <v>1815</v>
      </c>
      <c r="M1255" s="103" t="s">
        <v>65</v>
      </c>
      <c r="N1255" s="96" t="s">
        <v>2489</v>
      </c>
      <c r="O1255" s="96" t="s">
        <v>2490</v>
      </c>
      <c r="R1255" s="100" t="s">
        <v>2200</v>
      </c>
      <c r="S1255" s="98" t="s">
        <v>2465</v>
      </c>
      <c r="T1255" s="100" t="s">
        <v>3749</v>
      </c>
      <c r="W1255" s="96" t="s">
        <v>1815</v>
      </c>
      <c r="X1255" s="96" t="s">
        <v>65</v>
      </c>
      <c r="Y1255" s="96" t="s">
        <v>2489</v>
      </c>
      <c r="Z1255" s="96" t="s">
        <v>2490</v>
      </c>
      <c r="AA1255" s="96" t="s">
        <v>1978</v>
      </c>
      <c r="AB1255" s="153"/>
      <c r="AC1255" s="96" t="s">
        <v>1815</v>
      </c>
      <c r="AD1255" s="96" t="s">
        <v>65</v>
      </c>
      <c r="AE1255" s="96" t="s">
        <v>2489</v>
      </c>
      <c r="AF1255" s="96" t="s">
        <v>2490</v>
      </c>
      <c r="AG1255" s="96" t="s">
        <v>1645</v>
      </c>
    </row>
    <row r="1256" spans="1:34" ht="11.25" customHeight="1" x14ac:dyDescent="0.25">
      <c r="A1256" s="125" t="s">
        <v>2491</v>
      </c>
      <c r="B1256" s="96">
        <v>1204</v>
      </c>
      <c r="C1256" s="96" t="s">
        <v>2492</v>
      </c>
      <c r="D1256" s="21">
        <v>1000</v>
      </c>
      <c r="E1256" s="98" t="s">
        <v>53</v>
      </c>
      <c r="F1256" s="98" t="s">
        <v>38</v>
      </c>
      <c r="G1256" s="98" t="s">
        <v>39</v>
      </c>
      <c r="H1256" s="98" t="s">
        <v>1505</v>
      </c>
      <c r="I1256" s="96" t="s">
        <v>41</v>
      </c>
      <c r="J1256" s="96">
        <v>25</v>
      </c>
      <c r="K1256" s="98"/>
      <c r="L1256" s="96" t="s">
        <v>1815</v>
      </c>
      <c r="M1256" s="103" t="s">
        <v>65</v>
      </c>
      <c r="N1256" s="96" t="s">
        <v>2493</v>
      </c>
      <c r="O1256" s="96" t="s">
        <v>2494</v>
      </c>
      <c r="P1256" s="96"/>
      <c r="Q1256" s="96"/>
      <c r="R1256" s="100" t="s">
        <v>2200</v>
      </c>
      <c r="S1256" s="98" t="s">
        <v>2465</v>
      </c>
      <c r="T1256" s="100" t="s">
        <v>3749</v>
      </c>
      <c r="U1256" s="96"/>
      <c r="V1256" s="96"/>
      <c r="W1256" s="96" t="s">
        <v>1815</v>
      </c>
      <c r="X1256" s="103" t="s">
        <v>65</v>
      </c>
      <c r="Y1256" s="96" t="s">
        <v>2493</v>
      </c>
      <c r="Z1256" s="96" t="s">
        <v>2494</v>
      </c>
      <c r="AA1256" s="96" t="s">
        <v>1978</v>
      </c>
      <c r="AB1256" s="96"/>
      <c r="AC1256" s="96" t="s">
        <v>1815</v>
      </c>
      <c r="AD1256" s="103" t="s">
        <v>65</v>
      </c>
      <c r="AE1256" s="96" t="s">
        <v>2493</v>
      </c>
      <c r="AF1256" s="96" t="s">
        <v>2494</v>
      </c>
      <c r="AG1256" s="96" t="s">
        <v>1645</v>
      </c>
      <c r="AH1256" s="96"/>
    </row>
    <row r="1257" spans="1:34" s="48" customFormat="1" ht="11.25" customHeight="1" x14ac:dyDescent="0.25">
      <c r="A1257" s="27" t="s">
        <v>2495</v>
      </c>
      <c r="B1257" s="23" t="s">
        <v>2496</v>
      </c>
      <c r="C1257" s="23" t="s">
        <v>2497</v>
      </c>
      <c r="D1257" s="21">
        <v>1000</v>
      </c>
      <c r="E1257" s="22" t="s">
        <v>37</v>
      </c>
      <c r="F1257" s="22" t="s">
        <v>44</v>
      </c>
      <c r="G1257" s="22" t="s">
        <v>45</v>
      </c>
      <c r="H1257" s="22" t="s">
        <v>1505</v>
      </c>
      <c r="I1257" s="23" t="s">
        <v>41</v>
      </c>
      <c r="J1257" s="23">
        <v>25</v>
      </c>
      <c r="K1257" s="22"/>
      <c r="L1257" s="23" t="s">
        <v>1815</v>
      </c>
      <c r="M1257" s="24"/>
      <c r="N1257" s="23" t="s">
        <v>2498</v>
      </c>
      <c r="O1257" s="23" t="s">
        <v>42</v>
      </c>
      <c r="P1257" s="23"/>
      <c r="Q1257" s="23"/>
      <c r="R1257" s="20">
        <v>500</v>
      </c>
      <c r="S1257" s="22" t="s">
        <v>2469</v>
      </c>
      <c r="T1257" s="25">
        <v>500000</v>
      </c>
      <c r="U1257" s="23"/>
      <c r="V1257" s="23"/>
      <c r="W1257" s="23" t="s">
        <v>1815</v>
      </c>
      <c r="X1257" s="24"/>
      <c r="Y1257" s="23" t="s">
        <v>2498</v>
      </c>
      <c r="Z1257" s="23" t="s">
        <v>42</v>
      </c>
      <c r="AA1257" s="25">
        <v>1500</v>
      </c>
      <c r="AB1257" s="23"/>
      <c r="AC1257" s="23" t="s">
        <v>1815</v>
      </c>
      <c r="AD1257" s="24"/>
      <c r="AE1257" s="23" t="s">
        <v>2498</v>
      </c>
      <c r="AF1257" s="23" t="s">
        <v>42</v>
      </c>
      <c r="AG1257" s="25">
        <v>1500</v>
      </c>
      <c r="AH1257" s="23"/>
    </row>
    <row r="1258" spans="1:34" s="48" customFormat="1" ht="11.25" customHeight="1" x14ac:dyDescent="0.25">
      <c r="A1258" s="27" t="s">
        <v>2499</v>
      </c>
      <c r="B1258" s="20">
        <v>211</v>
      </c>
      <c r="C1258" s="23" t="s">
        <v>2500</v>
      </c>
      <c r="D1258" s="21">
        <v>1000</v>
      </c>
      <c r="E1258" s="22" t="s">
        <v>53</v>
      </c>
      <c r="F1258" s="22" t="s">
        <v>38</v>
      </c>
      <c r="G1258" s="22" t="s">
        <v>39</v>
      </c>
      <c r="H1258" s="22" t="s">
        <v>1505</v>
      </c>
      <c r="I1258" s="23" t="s">
        <v>41</v>
      </c>
      <c r="J1258" s="23">
        <v>25</v>
      </c>
      <c r="K1258" s="22"/>
      <c r="L1258" s="23" t="s">
        <v>2501</v>
      </c>
      <c r="M1258" s="24" t="s">
        <v>1576</v>
      </c>
      <c r="N1258" s="23" t="s">
        <v>2502</v>
      </c>
      <c r="O1258" s="23" t="s">
        <v>2503</v>
      </c>
      <c r="P1258" s="23"/>
      <c r="Q1258" s="23"/>
      <c r="R1258" s="25" t="s">
        <v>1544</v>
      </c>
      <c r="S1258" s="22" t="s">
        <v>2504</v>
      </c>
      <c r="T1258" s="25" t="s">
        <v>2057</v>
      </c>
      <c r="U1258" s="23"/>
      <c r="V1258" s="23"/>
      <c r="W1258" s="23" t="s">
        <v>2501</v>
      </c>
      <c r="X1258" s="24" t="s">
        <v>1576</v>
      </c>
      <c r="Y1258" s="23" t="s">
        <v>2502</v>
      </c>
      <c r="Z1258" s="23" t="s">
        <v>2503</v>
      </c>
      <c r="AA1258" s="23" t="s">
        <v>1546</v>
      </c>
      <c r="AB1258" s="23"/>
      <c r="AC1258" s="23" t="s">
        <v>2501</v>
      </c>
      <c r="AD1258" s="24" t="s">
        <v>1576</v>
      </c>
      <c r="AE1258" s="23" t="s">
        <v>2502</v>
      </c>
      <c r="AF1258" s="23" t="s">
        <v>2503</v>
      </c>
      <c r="AG1258" s="23" t="s">
        <v>1518</v>
      </c>
      <c r="AH1258" s="23"/>
    </row>
    <row r="1259" spans="1:34" s="48" customFormat="1" ht="11.25" customHeight="1" x14ac:dyDescent="0.25">
      <c r="A1259" s="27" t="s">
        <v>2505</v>
      </c>
      <c r="B1259" s="20">
        <v>653</v>
      </c>
      <c r="C1259" s="23" t="s">
        <v>2501</v>
      </c>
      <c r="D1259" s="21">
        <v>1000</v>
      </c>
      <c r="E1259" s="22" t="s">
        <v>53</v>
      </c>
      <c r="F1259" s="22" t="s">
        <v>38</v>
      </c>
      <c r="G1259" s="22" t="s">
        <v>39</v>
      </c>
      <c r="H1259" s="22" t="s">
        <v>1505</v>
      </c>
      <c r="I1259" s="23" t="s">
        <v>41</v>
      </c>
      <c r="J1259" s="23">
        <v>25</v>
      </c>
      <c r="K1259" s="22"/>
      <c r="L1259" s="23" t="s">
        <v>2501</v>
      </c>
      <c r="M1259" s="24"/>
      <c r="N1259" s="23" t="s">
        <v>42</v>
      </c>
      <c r="O1259" s="23" t="s">
        <v>42</v>
      </c>
      <c r="P1259" s="23"/>
      <c r="Q1259" s="23"/>
      <c r="R1259" s="25">
        <v>1000</v>
      </c>
      <c r="S1259" s="22" t="s">
        <v>43</v>
      </c>
      <c r="T1259" s="25">
        <v>1000000</v>
      </c>
      <c r="U1259" s="23"/>
      <c r="V1259" s="23"/>
      <c r="W1259" s="23" t="s">
        <v>2501</v>
      </c>
      <c r="X1259" s="24"/>
      <c r="Y1259" s="23" t="s">
        <v>42</v>
      </c>
      <c r="Z1259" s="23" t="s">
        <v>42</v>
      </c>
      <c r="AA1259" s="25">
        <v>5000</v>
      </c>
      <c r="AB1259" s="23"/>
      <c r="AC1259" s="23" t="s">
        <v>2501</v>
      </c>
      <c r="AD1259" s="24"/>
      <c r="AE1259" s="23" t="s">
        <v>42</v>
      </c>
      <c r="AF1259" s="23" t="s">
        <v>42</v>
      </c>
      <c r="AG1259" s="25">
        <v>7000</v>
      </c>
      <c r="AH1259" s="23"/>
    </row>
    <row r="1260" spans="1:34" s="48" customFormat="1" ht="11.25" customHeight="1" x14ac:dyDescent="0.25">
      <c r="A1260" s="27" t="s">
        <v>2506</v>
      </c>
      <c r="B1260" s="20">
        <v>654</v>
      </c>
      <c r="C1260" s="23" t="s">
        <v>2507</v>
      </c>
      <c r="D1260" s="21">
        <v>1000</v>
      </c>
      <c r="E1260" s="22" t="s">
        <v>53</v>
      </c>
      <c r="F1260" s="22" t="s">
        <v>38</v>
      </c>
      <c r="G1260" s="22" t="s">
        <v>39</v>
      </c>
      <c r="H1260" s="22" t="s">
        <v>1505</v>
      </c>
      <c r="I1260" s="23" t="s">
        <v>41</v>
      </c>
      <c r="J1260" s="23">
        <v>25</v>
      </c>
      <c r="K1260" s="22"/>
      <c r="L1260" s="23" t="s">
        <v>2501</v>
      </c>
      <c r="M1260" s="24"/>
      <c r="N1260" s="23" t="s">
        <v>2508</v>
      </c>
      <c r="O1260" s="23" t="s">
        <v>42</v>
      </c>
      <c r="P1260" s="23"/>
      <c r="Q1260" s="23"/>
      <c r="R1260" s="25">
        <v>1000</v>
      </c>
      <c r="S1260" s="22" t="s">
        <v>2509</v>
      </c>
      <c r="T1260" s="25">
        <v>1000000</v>
      </c>
      <c r="U1260" s="23"/>
      <c r="V1260" s="23"/>
      <c r="W1260" s="23" t="s">
        <v>2501</v>
      </c>
      <c r="X1260" s="24"/>
      <c r="Y1260" s="23" t="s">
        <v>2508</v>
      </c>
      <c r="Z1260" s="23" t="s">
        <v>42</v>
      </c>
      <c r="AA1260" s="25">
        <v>5000</v>
      </c>
      <c r="AB1260" s="23"/>
      <c r="AC1260" s="23" t="s">
        <v>2501</v>
      </c>
      <c r="AD1260" s="24"/>
      <c r="AE1260" s="23" t="s">
        <v>2508</v>
      </c>
      <c r="AF1260" s="23" t="s">
        <v>42</v>
      </c>
      <c r="AG1260" s="25">
        <v>7000</v>
      </c>
      <c r="AH1260" s="23"/>
    </row>
    <row r="1261" spans="1:34" s="48" customFormat="1" ht="11.25" customHeight="1" x14ac:dyDescent="0.25">
      <c r="A1261" s="27" t="s">
        <v>3043</v>
      </c>
      <c r="B1261" s="20">
        <v>475</v>
      </c>
      <c r="C1261" s="23" t="s">
        <v>2510</v>
      </c>
      <c r="D1261" s="21">
        <v>1000</v>
      </c>
      <c r="E1261" s="22" t="s">
        <v>37</v>
      </c>
      <c r="F1261" s="22" t="s">
        <v>38</v>
      </c>
      <c r="G1261" s="22" t="s">
        <v>39</v>
      </c>
      <c r="H1261" s="22" t="s">
        <v>1505</v>
      </c>
      <c r="I1261" s="23" t="s">
        <v>41</v>
      </c>
      <c r="J1261" s="23">
        <v>25</v>
      </c>
      <c r="K1261" s="22"/>
      <c r="L1261" s="23" t="s">
        <v>2511</v>
      </c>
      <c r="M1261" s="24" t="s">
        <v>1513</v>
      </c>
      <c r="N1261" s="23" t="s">
        <v>2512</v>
      </c>
      <c r="O1261" s="23" t="s">
        <v>2513</v>
      </c>
      <c r="P1261" s="23"/>
      <c r="Q1261" s="23"/>
      <c r="R1261" s="25" t="s">
        <v>2197</v>
      </c>
      <c r="S1261" s="22" t="s">
        <v>2514</v>
      </c>
      <c r="T1261" s="25" t="s">
        <v>2199</v>
      </c>
      <c r="U1261" s="23"/>
      <c r="V1261" s="23"/>
      <c r="W1261" s="23" t="s">
        <v>2511</v>
      </c>
      <c r="X1261" s="24" t="s">
        <v>1513</v>
      </c>
      <c r="Y1261" s="23" t="s">
        <v>2512</v>
      </c>
      <c r="Z1261" s="23" t="s">
        <v>2513</v>
      </c>
      <c r="AA1261" s="23" t="s">
        <v>2200</v>
      </c>
      <c r="AB1261" s="23"/>
      <c r="AC1261" s="23" t="s">
        <v>2511</v>
      </c>
      <c r="AD1261" s="24" t="s">
        <v>1513</v>
      </c>
      <c r="AE1261" s="23" t="s">
        <v>2512</v>
      </c>
      <c r="AF1261" s="23" t="s">
        <v>2513</v>
      </c>
      <c r="AG1261" s="23" t="s">
        <v>2201</v>
      </c>
      <c r="AH1261" s="23"/>
    </row>
    <row r="1262" spans="1:34" s="48" customFormat="1" ht="11.25" customHeight="1" x14ac:dyDescent="0.25">
      <c r="A1262" s="27" t="s">
        <v>3044</v>
      </c>
      <c r="B1262" s="20">
        <v>488</v>
      </c>
      <c r="C1262" s="23" t="s">
        <v>2515</v>
      </c>
      <c r="D1262" s="21">
        <v>1000</v>
      </c>
      <c r="E1262" s="22" t="s">
        <v>37</v>
      </c>
      <c r="F1262" s="22" t="s">
        <v>38</v>
      </c>
      <c r="G1262" s="22" t="s">
        <v>39</v>
      </c>
      <c r="H1262" s="22" t="s">
        <v>1505</v>
      </c>
      <c r="I1262" s="23" t="s">
        <v>41</v>
      </c>
      <c r="J1262" s="23">
        <v>25</v>
      </c>
      <c r="K1262" s="22"/>
      <c r="L1262" s="23" t="s">
        <v>2511</v>
      </c>
      <c r="M1262" s="24"/>
      <c r="N1262" s="23" t="s">
        <v>2516</v>
      </c>
      <c r="O1262" s="23" t="s">
        <v>42</v>
      </c>
      <c r="P1262" s="23"/>
      <c r="Q1262" s="23"/>
      <c r="R1262" s="25">
        <v>150</v>
      </c>
      <c r="S1262" s="22" t="s">
        <v>2517</v>
      </c>
      <c r="T1262" s="25">
        <v>150000</v>
      </c>
      <c r="U1262" s="23"/>
      <c r="V1262" s="23"/>
      <c r="W1262" s="23" t="s">
        <v>2511</v>
      </c>
      <c r="X1262" s="24"/>
      <c r="Y1262" s="23" t="s">
        <v>2516</v>
      </c>
      <c r="Z1262" s="23" t="s">
        <v>42</v>
      </c>
      <c r="AA1262" s="20">
        <v>500</v>
      </c>
      <c r="AB1262" s="23"/>
      <c r="AC1262" s="23" t="s">
        <v>2511</v>
      </c>
      <c r="AD1262" s="24"/>
      <c r="AE1262" s="23" t="s">
        <v>2516</v>
      </c>
      <c r="AF1262" s="23" t="s">
        <v>42</v>
      </c>
      <c r="AG1262" s="25">
        <v>1000</v>
      </c>
      <c r="AH1262" s="23"/>
    </row>
    <row r="1263" spans="1:34" s="48" customFormat="1" ht="11.25" customHeight="1" x14ac:dyDescent="0.25">
      <c r="A1263" s="22" t="s">
        <v>3045</v>
      </c>
      <c r="B1263" s="20">
        <v>532</v>
      </c>
      <c r="C1263" s="23" t="s">
        <v>2511</v>
      </c>
      <c r="D1263" s="21">
        <v>1000</v>
      </c>
      <c r="E1263" s="22" t="s">
        <v>37</v>
      </c>
      <c r="F1263" s="22" t="s">
        <v>38</v>
      </c>
      <c r="G1263" s="22" t="s">
        <v>39</v>
      </c>
      <c r="H1263" s="22" t="s">
        <v>1505</v>
      </c>
      <c r="I1263" s="23" t="s">
        <v>41</v>
      </c>
      <c r="J1263" s="23">
        <v>25</v>
      </c>
      <c r="K1263" s="22"/>
      <c r="L1263" s="23" t="s">
        <v>2511</v>
      </c>
      <c r="M1263" s="24"/>
      <c r="N1263" s="23" t="s">
        <v>42</v>
      </c>
      <c r="O1263" s="23" t="s">
        <v>42</v>
      </c>
      <c r="P1263" s="23"/>
      <c r="Q1263" s="23"/>
      <c r="R1263" s="25">
        <v>150</v>
      </c>
      <c r="S1263" s="22" t="s">
        <v>43</v>
      </c>
      <c r="T1263" s="25">
        <v>150000</v>
      </c>
      <c r="U1263" s="23"/>
      <c r="V1263" s="23"/>
      <c r="W1263" s="23" t="s">
        <v>2511</v>
      </c>
      <c r="X1263" s="24"/>
      <c r="Y1263" s="23" t="s">
        <v>42</v>
      </c>
      <c r="Z1263" s="23" t="s">
        <v>42</v>
      </c>
      <c r="AA1263" s="20">
        <v>500</v>
      </c>
      <c r="AB1263" s="23"/>
      <c r="AC1263" s="23" t="s">
        <v>2511</v>
      </c>
      <c r="AD1263" s="24"/>
      <c r="AE1263" s="23" t="s">
        <v>42</v>
      </c>
      <c r="AF1263" s="23" t="s">
        <v>42</v>
      </c>
      <c r="AG1263" s="25">
        <v>1000</v>
      </c>
      <c r="AH1263" s="23"/>
    </row>
    <row r="1264" spans="1:34" s="48" customFormat="1" ht="11.25" customHeight="1" x14ac:dyDescent="0.25">
      <c r="A1264" s="22" t="s">
        <v>3046</v>
      </c>
      <c r="B1264" s="29">
        <v>534</v>
      </c>
      <c r="C1264" s="29" t="s">
        <v>3000</v>
      </c>
      <c r="D1264" s="26">
        <v>10</v>
      </c>
      <c r="E1264" s="22" t="s">
        <v>37</v>
      </c>
      <c r="F1264" s="22" t="s">
        <v>38</v>
      </c>
      <c r="G1264" s="22" t="s">
        <v>39</v>
      </c>
      <c r="H1264" s="22" t="s">
        <v>1505</v>
      </c>
      <c r="I1264" s="23" t="s">
        <v>41</v>
      </c>
      <c r="J1264" s="23">
        <v>25</v>
      </c>
      <c r="K1264" s="28"/>
      <c r="L1264" s="29" t="s">
        <v>2511</v>
      </c>
      <c r="M1264" s="34"/>
      <c r="N1264" s="29" t="s">
        <v>3001</v>
      </c>
      <c r="O1264" s="29"/>
      <c r="P1264" s="29"/>
      <c r="Q1264" s="29"/>
      <c r="R1264" s="31">
        <v>150</v>
      </c>
      <c r="S1264" s="28" t="s">
        <v>2517</v>
      </c>
      <c r="T1264" s="25">
        <v>150000</v>
      </c>
      <c r="U1264" s="29"/>
      <c r="V1264" s="29"/>
      <c r="W1264" s="23" t="s">
        <v>2511</v>
      </c>
      <c r="Y1264" s="29" t="s">
        <v>3001</v>
      </c>
      <c r="AA1264" s="20">
        <v>500</v>
      </c>
      <c r="AB1264" s="29"/>
      <c r="AC1264" s="23" t="s">
        <v>2511</v>
      </c>
      <c r="AE1264" s="29" t="s">
        <v>3001</v>
      </c>
      <c r="AG1264" s="25">
        <v>1000</v>
      </c>
      <c r="AH1264" s="29"/>
    </row>
    <row r="1265" spans="1:4107" s="48" customFormat="1" ht="11.25" customHeight="1" x14ac:dyDescent="0.25">
      <c r="A1265" s="22" t="s">
        <v>3047</v>
      </c>
      <c r="B1265" s="20">
        <v>533</v>
      </c>
      <c r="C1265" s="23" t="s">
        <v>2518</v>
      </c>
      <c r="D1265" s="21">
        <v>1000</v>
      </c>
      <c r="E1265" s="22" t="s">
        <v>37</v>
      </c>
      <c r="F1265" s="22" t="s">
        <v>38</v>
      </c>
      <c r="G1265" s="22" t="s">
        <v>39</v>
      </c>
      <c r="H1265" s="22" t="s">
        <v>1505</v>
      </c>
      <c r="I1265" s="23" t="s">
        <v>41</v>
      </c>
      <c r="J1265" s="23">
        <v>25</v>
      </c>
      <c r="K1265" s="22"/>
      <c r="L1265" s="23" t="s">
        <v>2511</v>
      </c>
      <c r="M1265" s="24" t="s">
        <v>1513</v>
      </c>
      <c r="N1265" s="23" t="s">
        <v>2519</v>
      </c>
      <c r="O1265" s="23" t="s">
        <v>2520</v>
      </c>
      <c r="P1265" s="23"/>
      <c r="Q1265" s="23"/>
      <c r="R1265" s="25" t="s">
        <v>2197</v>
      </c>
      <c r="S1265" s="22" t="s">
        <v>2514</v>
      </c>
      <c r="T1265" s="25" t="s">
        <v>2199</v>
      </c>
      <c r="U1265" s="23"/>
      <c r="V1265" s="23"/>
      <c r="W1265" s="23" t="s">
        <v>2511</v>
      </c>
      <c r="X1265" s="24" t="s">
        <v>1513</v>
      </c>
      <c r="Y1265" s="23" t="s">
        <v>2519</v>
      </c>
      <c r="Z1265" s="23" t="s">
        <v>2520</v>
      </c>
      <c r="AA1265" s="23" t="s">
        <v>2200</v>
      </c>
      <c r="AB1265" s="23"/>
      <c r="AC1265" s="23" t="s">
        <v>2511</v>
      </c>
      <c r="AD1265" s="24" t="s">
        <v>1513</v>
      </c>
      <c r="AE1265" s="23" t="s">
        <v>2519</v>
      </c>
      <c r="AF1265" s="23" t="s">
        <v>2520</v>
      </c>
      <c r="AG1265" s="23" t="s">
        <v>2201</v>
      </c>
      <c r="AH1265" s="23"/>
    </row>
    <row r="1266" spans="1:4107" s="48" customFormat="1" ht="11.25" customHeight="1" x14ac:dyDescent="0.25">
      <c r="A1266" s="22" t="s">
        <v>3048</v>
      </c>
      <c r="B1266" s="20">
        <v>745</v>
      </c>
      <c r="C1266" s="23" t="s">
        <v>2521</v>
      </c>
      <c r="D1266" s="21">
        <v>100</v>
      </c>
      <c r="E1266" s="22" t="s">
        <v>37</v>
      </c>
      <c r="F1266" s="22" t="s">
        <v>38</v>
      </c>
      <c r="G1266" s="22" t="s">
        <v>39</v>
      </c>
      <c r="H1266" s="22" t="s">
        <v>1505</v>
      </c>
      <c r="I1266" s="23" t="s">
        <v>41</v>
      </c>
      <c r="J1266" s="23">
        <v>25</v>
      </c>
      <c r="K1266" s="22"/>
      <c r="L1266" s="23" t="s">
        <v>2511</v>
      </c>
      <c r="M1266" s="24" t="s">
        <v>1513</v>
      </c>
      <c r="N1266" s="23" t="s">
        <v>2522</v>
      </c>
      <c r="O1266" s="23" t="s">
        <v>2523</v>
      </c>
      <c r="P1266" s="23"/>
      <c r="Q1266" s="23"/>
      <c r="R1266" s="25" t="s">
        <v>2197</v>
      </c>
      <c r="S1266" s="22" t="s">
        <v>2514</v>
      </c>
      <c r="T1266" s="25" t="s">
        <v>2199</v>
      </c>
      <c r="U1266" s="23"/>
      <c r="V1266" s="23"/>
      <c r="W1266" s="23" t="s">
        <v>2511</v>
      </c>
      <c r="X1266" s="24" t="s">
        <v>1513</v>
      </c>
      <c r="Y1266" s="23" t="s">
        <v>2522</v>
      </c>
      <c r="Z1266" s="23" t="s">
        <v>2523</v>
      </c>
      <c r="AA1266" s="23" t="s">
        <v>2200</v>
      </c>
      <c r="AB1266" s="23"/>
      <c r="AC1266" s="23" t="s">
        <v>2511</v>
      </c>
      <c r="AD1266" s="24" t="s">
        <v>1513</v>
      </c>
      <c r="AE1266" s="23" t="s">
        <v>2522</v>
      </c>
      <c r="AF1266" s="23" t="s">
        <v>2523</v>
      </c>
      <c r="AG1266" s="23" t="s">
        <v>2201</v>
      </c>
      <c r="AH1266" s="23"/>
    </row>
    <row r="1267" spans="1:4107" s="48" customFormat="1" ht="11.25" customHeight="1" x14ac:dyDescent="0.25">
      <c r="A1267" s="22" t="s">
        <v>2524</v>
      </c>
      <c r="B1267" s="20">
        <v>655</v>
      </c>
      <c r="C1267" s="23" t="s">
        <v>2525</v>
      </c>
      <c r="D1267" s="21">
        <v>1000</v>
      </c>
      <c r="E1267" s="22" t="s">
        <v>53</v>
      </c>
      <c r="F1267" s="22" t="s">
        <v>38</v>
      </c>
      <c r="G1267" s="22" t="s">
        <v>39</v>
      </c>
      <c r="H1267" s="22" t="s">
        <v>1505</v>
      </c>
      <c r="I1267" s="23" t="s">
        <v>41</v>
      </c>
      <c r="J1267" s="23">
        <v>25</v>
      </c>
      <c r="K1267" s="22"/>
      <c r="L1267" s="23" t="s">
        <v>2525</v>
      </c>
      <c r="M1267" s="24"/>
      <c r="N1267" s="23" t="s">
        <v>42</v>
      </c>
      <c r="O1267" s="23" t="s">
        <v>42</v>
      </c>
      <c r="P1267" s="23"/>
      <c r="Q1267" s="23"/>
      <c r="R1267" s="25">
        <v>1000</v>
      </c>
      <c r="S1267" s="22" t="s">
        <v>43</v>
      </c>
      <c r="T1267" s="25">
        <v>1000000</v>
      </c>
      <c r="U1267" s="23"/>
      <c r="V1267" s="23"/>
      <c r="W1267" s="23" t="s">
        <v>2525</v>
      </c>
      <c r="X1267" s="24"/>
      <c r="Y1267" s="23" t="s">
        <v>42</v>
      </c>
      <c r="Z1267" s="23" t="s">
        <v>42</v>
      </c>
      <c r="AA1267" s="25">
        <v>5000</v>
      </c>
      <c r="AB1267" s="23"/>
      <c r="AC1267" s="23" t="s">
        <v>2525</v>
      </c>
      <c r="AD1267" s="24"/>
      <c r="AE1267" s="23" t="s">
        <v>42</v>
      </c>
      <c r="AF1267" s="23" t="s">
        <v>42</v>
      </c>
      <c r="AG1267" s="25">
        <v>7000</v>
      </c>
      <c r="AH1267" s="23"/>
    </row>
    <row r="1268" spans="1:4107" s="48" customFormat="1" ht="11.25" customHeight="1" x14ac:dyDescent="0.25">
      <c r="A1268" s="22" t="s">
        <v>2526</v>
      </c>
      <c r="B1268" s="20">
        <v>656</v>
      </c>
      <c r="C1268" s="23" t="s">
        <v>2527</v>
      </c>
      <c r="D1268" s="21">
        <v>1000</v>
      </c>
      <c r="E1268" s="22" t="s">
        <v>53</v>
      </c>
      <c r="F1268" s="22" t="s">
        <v>38</v>
      </c>
      <c r="G1268" s="22" t="s">
        <v>39</v>
      </c>
      <c r="H1268" s="22" t="s">
        <v>1505</v>
      </c>
      <c r="I1268" s="23" t="s">
        <v>41</v>
      </c>
      <c r="J1268" s="23">
        <v>25</v>
      </c>
      <c r="K1268" s="22"/>
      <c r="L1268" s="23" t="s">
        <v>2525</v>
      </c>
      <c r="M1268" s="24"/>
      <c r="N1268" s="23" t="s">
        <v>2528</v>
      </c>
      <c r="O1268" s="23" t="s">
        <v>42</v>
      </c>
      <c r="P1268" s="23"/>
      <c r="Q1268" s="23"/>
      <c r="R1268" s="25">
        <v>1000</v>
      </c>
      <c r="S1268" s="22" t="s">
        <v>2529</v>
      </c>
      <c r="T1268" s="25">
        <v>1000000</v>
      </c>
      <c r="U1268" s="23"/>
      <c r="V1268" s="23"/>
      <c r="W1268" s="23" t="s">
        <v>2525</v>
      </c>
      <c r="X1268" s="24"/>
      <c r="Y1268" s="23" t="s">
        <v>2528</v>
      </c>
      <c r="Z1268" s="23" t="s">
        <v>42</v>
      </c>
      <c r="AA1268" s="25">
        <v>5000</v>
      </c>
      <c r="AB1268" s="23"/>
      <c r="AC1268" s="23" t="s">
        <v>2525</v>
      </c>
      <c r="AD1268" s="24"/>
      <c r="AE1268" s="23" t="s">
        <v>2528</v>
      </c>
      <c r="AF1268" s="23" t="s">
        <v>42</v>
      </c>
      <c r="AG1268" s="25">
        <v>7000</v>
      </c>
      <c r="AH1268" s="23"/>
    </row>
    <row r="1269" spans="1:4107" s="48" customFormat="1" ht="11.25" customHeight="1" x14ac:dyDescent="0.25">
      <c r="A1269" s="22" t="s">
        <v>2975</v>
      </c>
      <c r="B1269" s="20">
        <v>473</v>
      </c>
      <c r="C1269" s="23" t="s">
        <v>2530</v>
      </c>
      <c r="D1269" s="21">
        <v>1000</v>
      </c>
      <c r="E1269" s="22" t="s">
        <v>37</v>
      </c>
      <c r="F1269" s="22" t="s">
        <v>38</v>
      </c>
      <c r="G1269" s="22" t="s">
        <v>39</v>
      </c>
      <c r="H1269" s="22" t="s">
        <v>1505</v>
      </c>
      <c r="I1269" s="23" t="s">
        <v>41</v>
      </c>
      <c r="J1269" s="23">
        <v>25</v>
      </c>
      <c r="K1269" s="22"/>
      <c r="L1269" s="23" t="s">
        <v>2531</v>
      </c>
      <c r="M1269" s="24" t="s">
        <v>1513</v>
      </c>
      <c r="N1269" s="23" t="s">
        <v>2532</v>
      </c>
      <c r="O1269" s="23" t="s">
        <v>2533</v>
      </c>
      <c r="P1269" s="23"/>
      <c r="Q1269" s="23"/>
      <c r="R1269" s="25" t="s">
        <v>1823</v>
      </c>
      <c r="S1269" s="22" t="s">
        <v>2534</v>
      </c>
      <c r="T1269" s="25" t="s">
        <v>1855</v>
      </c>
      <c r="U1269" s="23"/>
      <c r="V1269" s="23"/>
      <c r="W1269" s="23" t="s">
        <v>2531</v>
      </c>
      <c r="X1269" s="24" t="s">
        <v>1513</v>
      </c>
      <c r="Y1269" s="23" t="s">
        <v>2532</v>
      </c>
      <c r="Z1269" s="23" t="s">
        <v>2533</v>
      </c>
      <c r="AA1269" s="23" t="s">
        <v>1517</v>
      </c>
      <c r="AB1269" s="23"/>
      <c r="AC1269" s="23" t="s">
        <v>2531</v>
      </c>
      <c r="AD1269" s="24" t="s">
        <v>1513</v>
      </c>
      <c r="AE1269" s="23" t="s">
        <v>2532</v>
      </c>
      <c r="AF1269" s="23" t="s">
        <v>2533</v>
      </c>
      <c r="AG1269" s="23" t="s">
        <v>1517</v>
      </c>
      <c r="AH1269" s="23"/>
    </row>
    <row r="1270" spans="1:4107" s="48" customFormat="1" ht="11.25" customHeight="1" x14ac:dyDescent="0.25">
      <c r="A1270" s="22" t="s">
        <v>2978</v>
      </c>
      <c r="B1270" s="20">
        <v>490</v>
      </c>
      <c r="C1270" s="23" t="s">
        <v>2535</v>
      </c>
      <c r="D1270" s="21">
        <v>1000</v>
      </c>
      <c r="E1270" s="22" t="s">
        <v>37</v>
      </c>
      <c r="F1270" s="22" t="s">
        <v>38</v>
      </c>
      <c r="G1270" s="22" t="s">
        <v>39</v>
      </c>
      <c r="H1270" s="22" t="s">
        <v>1505</v>
      </c>
      <c r="I1270" s="23" t="s">
        <v>41</v>
      </c>
      <c r="J1270" s="23">
        <v>25</v>
      </c>
      <c r="K1270" s="22"/>
      <c r="L1270" s="23" t="s">
        <v>2531</v>
      </c>
      <c r="M1270" s="24"/>
      <c r="N1270" s="23" t="s">
        <v>2536</v>
      </c>
      <c r="O1270" s="23" t="s">
        <v>42</v>
      </c>
      <c r="P1270" s="23"/>
      <c r="Q1270" s="23"/>
      <c r="R1270" s="25">
        <v>500</v>
      </c>
      <c r="S1270" s="22" t="s">
        <v>2537</v>
      </c>
      <c r="T1270" s="25">
        <v>500000</v>
      </c>
      <c r="U1270" s="23"/>
      <c r="V1270" s="23"/>
      <c r="W1270" s="23" t="s">
        <v>2531</v>
      </c>
      <c r="X1270" s="24"/>
      <c r="Y1270" s="23" t="s">
        <v>2536</v>
      </c>
      <c r="Z1270" s="23" t="s">
        <v>42</v>
      </c>
      <c r="AA1270" s="25">
        <v>5000</v>
      </c>
      <c r="AB1270" s="23"/>
      <c r="AC1270" s="23" t="s">
        <v>2531</v>
      </c>
      <c r="AD1270" s="24"/>
      <c r="AE1270" s="23" t="s">
        <v>2536</v>
      </c>
      <c r="AF1270" s="23" t="s">
        <v>42</v>
      </c>
      <c r="AG1270" s="25">
        <v>5000</v>
      </c>
      <c r="AH1270" s="23"/>
    </row>
    <row r="1271" spans="1:4107" s="48" customFormat="1" ht="11.25" customHeight="1" x14ac:dyDescent="0.25">
      <c r="A1271" s="22" t="s">
        <v>2981</v>
      </c>
      <c r="B1271" s="20">
        <v>546</v>
      </c>
      <c r="C1271" s="23" t="s">
        <v>2531</v>
      </c>
      <c r="D1271" s="21">
        <v>1000</v>
      </c>
      <c r="E1271" s="22" t="s">
        <v>37</v>
      </c>
      <c r="F1271" s="22" t="s">
        <v>38</v>
      </c>
      <c r="G1271" s="22" t="s">
        <v>39</v>
      </c>
      <c r="H1271" s="22" t="s">
        <v>1505</v>
      </c>
      <c r="I1271" s="23" t="s">
        <v>41</v>
      </c>
      <c r="J1271" s="23">
        <v>25</v>
      </c>
      <c r="K1271" s="22"/>
      <c r="L1271" s="23" t="s">
        <v>2531</v>
      </c>
      <c r="M1271" s="24"/>
      <c r="N1271" s="23" t="s">
        <v>42</v>
      </c>
      <c r="O1271" s="23" t="s">
        <v>42</v>
      </c>
      <c r="P1271" s="23"/>
      <c r="Q1271" s="23"/>
      <c r="R1271" s="25">
        <v>500</v>
      </c>
      <c r="S1271" s="22" t="s">
        <v>43</v>
      </c>
      <c r="T1271" s="25">
        <v>500000</v>
      </c>
      <c r="U1271" s="23"/>
      <c r="V1271" s="23"/>
      <c r="W1271" s="23" t="s">
        <v>2531</v>
      </c>
      <c r="X1271" s="24"/>
      <c r="Y1271" s="23" t="s">
        <v>42</v>
      </c>
      <c r="Z1271" s="23" t="s">
        <v>42</v>
      </c>
      <c r="AA1271" s="25">
        <v>5000</v>
      </c>
      <c r="AB1271" s="23"/>
      <c r="AC1271" s="23" t="s">
        <v>2531</v>
      </c>
      <c r="AD1271" s="24"/>
      <c r="AE1271" s="23" t="s">
        <v>42</v>
      </c>
      <c r="AF1271" s="23" t="s">
        <v>42</v>
      </c>
      <c r="AG1271" s="25">
        <v>5000</v>
      </c>
      <c r="AH1271" s="23"/>
    </row>
    <row r="1272" spans="1:4107" s="48" customFormat="1" ht="11.25" customHeight="1" x14ac:dyDescent="0.25">
      <c r="A1272" s="22" t="s">
        <v>2982</v>
      </c>
      <c r="B1272" s="20">
        <v>547</v>
      </c>
      <c r="C1272" s="23" t="s">
        <v>2538</v>
      </c>
      <c r="D1272" s="21">
        <v>1000</v>
      </c>
      <c r="E1272" s="22" t="s">
        <v>37</v>
      </c>
      <c r="F1272" s="22" t="s">
        <v>38</v>
      </c>
      <c r="G1272" s="22" t="s">
        <v>39</v>
      </c>
      <c r="H1272" s="22" t="s">
        <v>1505</v>
      </c>
      <c r="I1272" s="23" t="s">
        <v>41</v>
      </c>
      <c r="J1272" s="23">
        <v>25</v>
      </c>
      <c r="K1272" s="22"/>
      <c r="L1272" s="23" t="s">
        <v>2531</v>
      </c>
      <c r="M1272" s="24" t="s">
        <v>1513</v>
      </c>
      <c r="N1272" s="23" t="s">
        <v>2539</v>
      </c>
      <c r="O1272" s="23" t="s">
        <v>2540</v>
      </c>
      <c r="P1272" s="23"/>
      <c r="Q1272" s="23"/>
      <c r="R1272" s="25" t="s">
        <v>1823</v>
      </c>
      <c r="S1272" s="22" t="s">
        <v>2534</v>
      </c>
      <c r="T1272" s="25" t="s">
        <v>1855</v>
      </c>
      <c r="U1272" s="23"/>
      <c r="V1272" s="23"/>
      <c r="W1272" s="23" t="s">
        <v>2531</v>
      </c>
      <c r="X1272" s="24" t="s">
        <v>1513</v>
      </c>
      <c r="Y1272" s="23" t="s">
        <v>2539</v>
      </c>
      <c r="Z1272" s="23" t="s">
        <v>2540</v>
      </c>
      <c r="AA1272" s="23" t="s">
        <v>1517</v>
      </c>
      <c r="AB1272" s="23"/>
      <c r="AC1272" s="23" t="s">
        <v>2531</v>
      </c>
      <c r="AD1272" s="24" t="s">
        <v>1513</v>
      </c>
      <c r="AE1272" s="23" t="s">
        <v>2539</v>
      </c>
      <c r="AF1272" s="23" t="s">
        <v>2540</v>
      </c>
      <c r="AG1272" s="23" t="s">
        <v>1517</v>
      </c>
      <c r="AH1272" s="23"/>
    </row>
    <row r="1273" spans="1:4107" s="48" customFormat="1" ht="11.25" customHeight="1" x14ac:dyDescent="0.25">
      <c r="A1273" s="22" t="s">
        <v>2541</v>
      </c>
      <c r="B1273" s="20">
        <v>231</v>
      </c>
      <c r="C1273" s="23" t="s">
        <v>2542</v>
      </c>
      <c r="D1273" s="21">
        <v>100</v>
      </c>
      <c r="E1273" s="22" t="s">
        <v>37</v>
      </c>
      <c r="F1273" s="22" t="s">
        <v>38</v>
      </c>
      <c r="G1273" s="22" t="s">
        <v>39</v>
      </c>
      <c r="H1273" s="22" t="s">
        <v>1505</v>
      </c>
      <c r="I1273" s="23" t="s">
        <v>41</v>
      </c>
      <c r="J1273" s="23">
        <v>25</v>
      </c>
      <c r="K1273" s="22"/>
      <c r="L1273" s="23" t="s">
        <v>2543</v>
      </c>
      <c r="M1273" s="24" t="s">
        <v>1513</v>
      </c>
      <c r="N1273" s="23" t="s">
        <v>2544</v>
      </c>
      <c r="O1273" s="23" t="s">
        <v>2545</v>
      </c>
      <c r="P1273" s="23"/>
      <c r="Q1273" s="23"/>
      <c r="R1273" s="25" t="s">
        <v>1823</v>
      </c>
      <c r="S1273" s="22" t="s">
        <v>2546</v>
      </c>
      <c r="T1273" s="25" t="s">
        <v>1855</v>
      </c>
      <c r="U1273" s="23"/>
      <c r="V1273" s="23"/>
      <c r="W1273" s="23" t="s">
        <v>2543</v>
      </c>
      <c r="X1273" s="24" t="s">
        <v>1513</v>
      </c>
      <c r="Y1273" s="23" t="s">
        <v>2544</v>
      </c>
      <c r="Z1273" s="23" t="s">
        <v>2545</v>
      </c>
      <c r="AA1273" s="23" t="s">
        <v>1517</v>
      </c>
      <c r="AB1273" s="23"/>
      <c r="AC1273" s="23" t="s">
        <v>2543</v>
      </c>
      <c r="AD1273" s="24" t="s">
        <v>1513</v>
      </c>
      <c r="AE1273" s="23" t="s">
        <v>2544</v>
      </c>
      <c r="AF1273" s="23" t="s">
        <v>2545</v>
      </c>
      <c r="AG1273" s="23" t="s">
        <v>1517</v>
      </c>
      <c r="AH1273" s="23"/>
    </row>
    <row r="1274" spans="1:4107" s="48" customFormat="1" ht="11.25" customHeight="1" x14ac:dyDescent="0.25">
      <c r="A1274" s="22" t="s">
        <v>2547</v>
      </c>
      <c r="B1274" s="20">
        <v>474</v>
      </c>
      <c r="C1274" s="23" t="s">
        <v>2548</v>
      </c>
      <c r="D1274" s="21">
        <v>1000</v>
      </c>
      <c r="E1274" s="22" t="s">
        <v>37</v>
      </c>
      <c r="F1274" s="22" t="s">
        <v>38</v>
      </c>
      <c r="G1274" s="22" t="s">
        <v>39</v>
      </c>
      <c r="H1274" s="22" t="s">
        <v>1505</v>
      </c>
      <c r="I1274" s="23" t="s">
        <v>41</v>
      </c>
      <c r="J1274" s="23">
        <v>25</v>
      </c>
      <c r="K1274" s="22"/>
      <c r="L1274" s="23" t="s">
        <v>2543</v>
      </c>
      <c r="M1274" s="24" t="s">
        <v>1513</v>
      </c>
      <c r="N1274" s="23" t="s">
        <v>2549</v>
      </c>
      <c r="O1274" s="23" t="s">
        <v>2550</v>
      </c>
      <c r="P1274" s="23"/>
      <c r="Q1274" s="23"/>
      <c r="R1274" s="25" t="s">
        <v>1823</v>
      </c>
      <c r="S1274" s="22" t="s">
        <v>2546</v>
      </c>
      <c r="T1274" s="25" t="s">
        <v>1855</v>
      </c>
      <c r="U1274" s="23"/>
      <c r="V1274" s="23"/>
      <c r="W1274" s="23" t="s">
        <v>2543</v>
      </c>
      <c r="X1274" s="24" t="s">
        <v>1513</v>
      </c>
      <c r="Y1274" s="23" t="s">
        <v>2549</v>
      </c>
      <c r="Z1274" s="23" t="s">
        <v>2550</v>
      </c>
      <c r="AA1274" s="23" t="s">
        <v>1517</v>
      </c>
      <c r="AB1274" s="23"/>
      <c r="AC1274" s="23" t="s">
        <v>2543</v>
      </c>
      <c r="AD1274" s="24" t="s">
        <v>1513</v>
      </c>
      <c r="AE1274" s="23" t="s">
        <v>2549</v>
      </c>
      <c r="AF1274" s="23" t="s">
        <v>2550</v>
      </c>
      <c r="AG1274" s="23" t="s">
        <v>1517</v>
      </c>
      <c r="AH1274" s="23"/>
    </row>
    <row r="1275" spans="1:4107" s="48" customFormat="1" ht="11.25" customHeight="1" x14ac:dyDescent="0.25">
      <c r="A1275" s="22" t="s">
        <v>2551</v>
      </c>
      <c r="B1275" s="20">
        <v>491</v>
      </c>
      <c r="C1275" s="23" t="s">
        <v>2552</v>
      </c>
      <c r="D1275" s="21">
        <v>1000</v>
      </c>
      <c r="E1275" s="22" t="s">
        <v>37</v>
      </c>
      <c r="F1275" s="22" t="s">
        <v>38</v>
      </c>
      <c r="G1275" s="22" t="s">
        <v>39</v>
      </c>
      <c r="H1275" s="22" t="s">
        <v>1505</v>
      </c>
      <c r="I1275" s="23" t="s">
        <v>41</v>
      </c>
      <c r="J1275" s="23">
        <v>25</v>
      </c>
      <c r="K1275" s="22"/>
      <c r="L1275" s="23" t="s">
        <v>2543</v>
      </c>
      <c r="M1275" s="24"/>
      <c r="N1275" s="23" t="s">
        <v>2553</v>
      </c>
      <c r="O1275" s="23" t="s">
        <v>42</v>
      </c>
      <c r="P1275" s="23"/>
      <c r="Q1275" s="23"/>
      <c r="R1275" s="25">
        <v>500</v>
      </c>
      <c r="S1275" s="22" t="s">
        <v>2554</v>
      </c>
      <c r="T1275" s="25">
        <v>500000</v>
      </c>
      <c r="U1275" s="23"/>
      <c r="V1275" s="23"/>
      <c r="W1275" s="23" t="s">
        <v>2543</v>
      </c>
      <c r="X1275" s="24"/>
      <c r="Y1275" s="23" t="s">
        <v>2553</v>
      </c>
      <c r="Z1275" s="23" t="s">
        <v>42</v>
      </c>
      <c r="AA1275" s="25">
        <v>5000</v>
      </c>
      <c r="AB1275" s="23"/>
      <c r="AC1275" s="23" t="s">
        <v>2543</v>
      </c>
      <c r="AD1275" s="24"/>
      <c r="AE1275" s="23" t="s">
        <v>2553</v>
      </c>
      <c r="AF1275" s="23" t="s">
        <v>42</v>
      </c>
      <c r="AG1275" s="25">
        <v>5000</v>
      </c>
      <c r="AH1275" s="23"/>
    </row>
    <row r="1276" spans="1:4107" s="48" customFormat="1" ht="11.25" customHeight="1" x14ac:dyDescent="0.25">
      <c r="A1276" s="22" t="s">
        <v>2555</v>
      </c>
      <c r="B1276" s="20">
        <v>548</v>
      </c>
      <c r="C1276" s="23" t="s">
        <v>2543</v>
      </c>
      <c r="D1276" s="21">
        <v>1000</v>
      </c>
      <c r="E1276" s="22" t="s">
        <v>37</v>
      </c>
      <c r="F1276" s="22" t="s">
        <v>38</v>
      </c>
      <c r="G1276" s="22" t="s">
        <v>39</v>
      </c>
      <c r="H1276" s="22" t="s">
        <v>1505</v>
      </c>
      <c r="I1276" s="23" t="s">
        <v>41</v>
      </c>
      <c r="J1276" s="23">
        <v>25</v>
      </c>
      <c r="K1276" s="22"/>
      <c r="L1276" s="23" t="s">
        <v>2543</v>
      </c>
      <c r="M1276" s="24"/>
      <c r="N1276" s="23" t="s">
        <v>42</v>
      </c>
      <c r="O1276" s="23" t="s">
        <v>42</v>
      </c>
      <c r="P1276" s="23"/>
      <c r="Q1276" s="23"/>
      <c r="R1276" s="25">
        <v>500</v>
      </c>
      <c r="S1276" s="22" t="s">
        <v>43</v>
      </c>
      <c r="T1276" s="25">
        <v>500000</v>
      </c>
      <c r="U1276" s="23"/>
      <c r="V1276" s="23"/>
      <c r="W1276" s="23" t="s">
        <v>2543</v>
      </c>
      <c r="X1276" s="24"/>
      <c r="Y1276" s="23" t="s">
        <v>42</v>
      </c>
      <c r="Z1276" s="23" t="s">
        <v>42</v>
      </c>
      <c r="AA1276" s="25">
        <v>5000</v>
      </c>
      <c r="AB1276" s="23"/>
      <c r="AC1276" s="23" t="s">
        <v>2543</v>
      </c>
      <c r="AD1276" s="24"/>
      <c r="AE1276" s="23" t="s">
        <v>42</v>
      </c>
      <c r="AF1276" s="23" t="s">
        <v>42</v>
      </c>
      <c r="AG1276" s="25">
        <v>5000</v>
      </c>
      <c r="AH1276" s="23"/>
    </row>
    <row r="1277" spans="1:4107" s="48" customFormat="1" ht="11.25" customHeight="1" x14ac:dyDescent="0.25">
      <c r="A1277" s="22" t="s">
        <v>2556</v>
      </c>
      <c r="B1277" s="20">
        <v>549</v>
      </c>
      <c r="C1277" s="23" t="s">
        <v>2557</v>
      </c>
      <c r="D1277" s="21">
        <v>1000</v>
      </c>
      <c r="E1277" s="22" t="s">
        <v>37</v>
      </c>
      <c r="F1277" s="22" t="s">
        <v>38</v>
      </c>
      <c r="G1277" s="22" t="s">
        <v>39</v>
      </c>
      <c r="H1277" s="22" t="s">
        <v>1505</v>
      </c>
      <c r="I1277" s="23" t="s">
        <v>41</v>
      </c>
      <c r="J1277" s="23">
        <v>25</v>
      </c>
      <c r="K1277" s="22"/>
      <c r="L1277" s="23" t="s">
        <v>2543</v>
      </c>
      <c r="M1277" s="24" t="s">
        <v>1513</v>
      </c>
      <c r="N1277" s="23" t="s">
        <v>2558</v>
      </c>
      <c r="O1277" s="23" t="s">
        <v>2559</v>
      </c>
      <c r="P1277" s="23"/>
      <c r="Q1277" s="23"/>
      <c r="R1277" s="25" t="s">
        <v>1823</v>
      </c>
      <c r="S1277" s="22" t="s">
        <v>2546</v>
      </c>
      <c r="T1277" s="25" t="s">
        <v>1855</v>
      </c>
      <c r="U1277" s="23"/>
      <c r="V1277" s="23"/>
      <c r="W1277" s="23" t="s">
        <v>2543</v>
      </c>
      <c r="X1277" s="24" t="s">
        <v>1513</v>
      </c>
      <c r="Y1277" s="23" t="s">
        <v>2558</v>
      </c>
      <c r="Z1277" s="23" t="s">
        <v>2559</v>
      </c>
      <c r="AA1277" s="23" t="s">
        <v>1517</v>
      </c>
      <c r="AB1277" s="23"/>
      <c r="AC1277" s="23" t="s">
        <v>2543</v>
      </c>
      <c r="AD1277" s="24" t="s">
        <v>1513</v>
      </c>
      <c r="AE1277" s="23" t="s">
        <v>2558</v>
      </c>
      <c r="AF1277" s="23" t="s">
        <v>2559</v>
      </c>
      <c r="AG1277" s="23" t="s">
        <v>1517</v>
      </c>
      <c r="AH1277" s="23"/>
    </row>
    <row r="1278" spans="1:4107" s="122" customFormat="1" ht="11.25" customHeight="1" x14ac:dyDescent="0.25">
      <c r="A1278" s="98" t="s">
        <v>2560</v>
      </c>
      <c r="B1278" s="96">
        <v>1208</v>
      </c>
      <c r="C1278" s="96" t="s">
        <v>2561</v>
      </c>
      <c r="D1278" s="21">
        <v>1000</v>
      </c>
      <c r="E1278" s="98" t="s">
        <v>37</v>
      </c>
      <c r="F1278" s="98" t="s">
        <v>38</v>
      </c>
      <c r="G1278" s="98" t="s">
        <v>39</v>
      </c>
      <c r="H1278" s="98" t="s">
        <v>1505</v>
      </c>
      <c r="I1278" s="96" t="s">
        <v>41</v>
      </c>
      <c r="J1278" s="96">
        <v>25</v>
      </c>
      <c r="K1278" s="98"/>
      <c r="L1278" s="96" t="s">
        <v>2543</v>
      </c>
      <c r="M1278" s="114" t="s">
        <v>1522</v>
      </c>
      <c r="N1278" s="96" t="s">
        <v>2562</v>
      </c>
      <c r="O1278" s="96" t="s">
        <v>3426</v>
      </c>
      <c r="P1278" s="96"/>
      <c r="Q1278" s="96"/>
      <c r="R1278" s="100" t="s">
        <v>3168</v>
      </c>
      <c r="S1278" s="98" t="s">
        <v>3427</v>
      </c>
      <c r="T1278" s="100" t="s">
        <v>3179</v>
      </c>
      <c r="U1278" s="96"/>
      <c r="V1278" s="96"/>
      <c r="W1278" s="96" t="s">
        <v>2543</v>
      </c>
      <c r="X1278" s="114" t="s">
        <v>1522</v>
      </c>
      <c r="Y1278" s="96" t="s">
        <v>2562</v>
      </c>
      <c r="Z1278" s="96" t="s">
        <v>3426</v>
      </c>
      <c r="AA1278" s="100" t="s">
        <v>1546</v>
      </c>
      <c r="AB1278" s="96"/>
      <c r="AC1278" s="96" t="s">
        <v>2543</v>
      </c>
      <c r="AD1278" s="114" t="s">
        <v>1522</v>
      </c>
      <c r="AE1278" s="96" t="s">
        <v>2562</v>
      </c>
      <c r="AF1278" s="96" t="s">
        <v>3426</v>
      </c>
      <c r="AG1278" s="100" t="s">
        <v>1517</v>
      </c>
      <c r="AH1278" s="96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  <c r="BA1278"/>
      <c r="BB1278"/>
      <c r="BC1278"/>
      <c r="BD1278"/>
      <c r="BE1278"/>
      <c r="BF1278"/>
      <c r="BG1278"/>
      <c r="BH1278"/>
      <c r="BI1278"/>
      <c r="BJ1278"/>
      <c r="BK1278"/>
      <c r="BL1278"/>
      <c r="BM1278"/>
      <c r="BN1278"/>
      <c r="BO1278"/>
      <c r="BP1278"/>
      <c r="BQ1278"/>
      <c r="BR1278"/>
      <c r="BS1278"/>
      <c r="BT1278"/>
      <c r="BU1278"/>
      <c r="BV1278"/>
      <c r="BW1278"/>
      <c r="BX1278"/>
      <c r="BY1278"/>
      <c r="BZ1278"/>
      <c r="CA1278"/>
      <c r="CB1278"/>
      <c r="CC1278"/>
      <c r="CD1278"/>
      <c r="CE1278"/>
      <c r="CF1278"/>
      <c r="CG1278"/>
      <c r="CH1278"/>
      <c r="CI1278"/>
      <c r="CJ1278"/>
      <c r="CK1278"/>
      <c r="CL1278"/>
      <c r="CM1278"/>
      <c r="CN1278"/>
      <c r="CO1278"/>
      <c r="CP1278"/>
      <c r="CQ1278"/>
      <c r="CR1278"/>
      <c r="CS1278"/>
      <c r="CT1278"/>
      <c r="CU1278"/>
      <c r="CV1278"/>
      <c r="CW1278"/>
      <c r="CX1278"/>
      <c r="CY1278"/>
      <c r="CZ1278"/>
      <c r="DA1278"/>
      <c r="DB1278"/>
      <c r="DC1278"/>
      <c r="DD1278"/>
      <c r="DE1278"/>
      <c r="DF1278"/>
      <c r="DG1278"/>
      <c r="DH1278"/>
      <c r="DI1278"/>
      <c r="DJ1278"/>
      <c r="DK1278"/>
      <c r="DL1278"/>
      <c r="DM1278"/>
      <c r="DN1278"/>
      <c r="DO1278"/>
      <c r="DP1278"/>
      <c r="DQ1278"/>
      <c r="DR1278"/>
      <c r="DS1278"/>
      <c r="DT1278"/>
      <c r="DU1278"/>
      <c r="DV1278"/>
      <c r="DW1278"/>
      <c r="DX1278"/>
      <c r="DY1278"/>
      <c r="DZ1278"/>
      <c r="EA1278"/>
      <c r="EB1278"/>
      <c r="EC1278"/>
      <c r="ED1278"/>
      <c r="EE1278"/>
      <c r="EF1278"/>
      <c r="EG1278"/>
      <c r="EH1278"/>
      <c r="EI1278"/>
      <c r="EJ1278"/>
      <c r="EK1278"/>
      <c r="EL1278"/>
      <c r="EM1278"/>
      <c r="EN1278"/>
      <c r="EO1278"/>
      <c r="EP1278"/>
      <c r="EQ1278"/>
      <c r="ER1278"/>
      <c r="ES1278"/>
      <c r="ET1278"/>
      <c r="EU1278"/>
      <c r="EV1278"/>
      <c r="EW1278"/>
      <c r="EX1278"/>
      <c r="EY1278"/>
      <c r="EZ1278"/>
      <c r="FA1278"/>
      <c r="FB1278"/>
      <c r="FC1278"/>
      <c r="FD1278"/>
      <c r="FE1278"/>
      <c r="FF1278"/>
      <c r="FG1278"/>
      <c r="FH1278"/>
      <c r="FI1278"/>
      <c r="FJ1278"/>
      <c r="FK1278"/>
      <c r="FL1278"/>
      <c r="FM1278"/>
      <c r="FN1278"/>
      <c r="FO1278"/>
      <c r="FP1278"/>
      <c r="FQ1278"/>
      <c r="FR1278"/>
      <c r="FS1278"/>
      <c r="FT1278"/>
      <c r="FU1278"/>
      <c r="FV1278"/>
      <c r="FW1278"/>
      <c r="FX1278"/>
      <c r="FY1278"/>
      <c r="FZ1278"/>
      <c r="GA1278"/>
      <c r="GB1278"/>
      <c r="GC1278"/>
      <c r="GD1278"/>
      <c r="GE1278"/>
      <c r="GF1278"/>
      <c r="GG1278"/>
      <c r="GH1278"/>
      <c r="GI1278"/>
      <c r="GJ1278"/>
      <c r="GK1278"/>
      <c r="GL1278"/>
      <c r="GM1278"/>
      <c r="GN1278"/>
      <c r="GO1278"/>
      <c r="GP1278"/>
      <c r="GQ1278"/>
      <c r="GR1278"/>
      <c r="GS1278"/>
      <c r="GT1278"/>
      <c r="GU1278"/>
      <c r="GV1278"/>
      <c r="GW1278"/>
      <c r="GX1278"/>
      <c r="GY1278"/>
      <c r="GZ1278"/>
      <c r="HA1278"/>
      <c r="HB1278"/>
      <c r="HC1278"/>
      <c r="HD1278"/>
      <c r="HE1278"/>
      <c r="HF1278"/>
      <c r="HG1278"/>
      <c r="HH1278"/>
      <c r="HI1278"/>
      <c r="HJ1278"/>
      <c r="HK1278"/>
      <c r="HL1278"/>
      <c r="HM1278"/>
      <c r="HN1278"/>
      <c r="HO1278"/>
      <c r="HP1278"/>
      <c r="HQ1278"/>
      <c r="HR1278"/>
      <c r="HS1278"/>
      <c r="HT1278"/>
      <c r="HU1278"/>
      <c r="HV1278"/>
      <c r="HW1278"/>
      <c r="HX1278"/>
      <c r="HY1278"/>
      <c r="HZ1278"/>
      <c r="IA1278"/>
      <c r="IB1278"/>
      <c r="IC1278"/>
      <c r="ID1278"/>
      <c r="IE1278"/>
      <c r="IF1278"/>
      <c r="IG1278"/>
      <c r="IH1278"/>
      <c r="II1278"/>
      <c r="IJ1278"/>
      <c r="IK1278"/>
      <c r="IL1278"/>
      <c r="IM1278"/>
      <c r="IN1278"/>
      <c r="IO1278"/>
      <c r="IP1278"/>
      <c r="IQ1278"/>
      <c r="IR1278"/>
      <c r="IS1278"/>
      <c r="IT1278"/>
      <c r="IU1278"/>
      <c r="IV1278"/>
      <c r="IW1278"/>
      <c r="IX1278"/>
      <c r="IY1278"/>
      <c r="IZ1278"/>
      <c r="JA1278"/>
      <c r="JB1278"/>
      <c r="JC1278"/>
      <c r="JD1278"/>
      <c r="JE1278"/>
      <c r="JF1278"/>
      <c r="JG1278"/>
      <c r="JH1278"/>
      <c r="JI1278"/>
      <c r="JJ1278"/>
      <c r="JK1278"/>
      <c r="JL1278"/>
      <c r="JM1278"/>
      <c r="JN1278"/>
      <c r="JO1278"/>
      <c r="JP1278"/>
      <c r="JQ1278"/>
      <c r="JR1278"/>
      <c r="JS1278"/>
      <c r="JT1278"/>
      <c r="JU1278"/>
      <c r="JV1278"/>
      <c r="JW1278"/>
      <c r="JX1278"/>
      <c r="JY1278"/>
      <c r="JZ1278"/>
      <c r="KA1278"/>
      <c r="KB1278"/>
      <c r="KC1278"/>
      <c r="KD1278"/>
      <c r="KE1278"/>
      <c r="KF1278"/>
      <c r="KG1278"/>
      <c r="KH1278"/>
      <c r="KI1278"/>
      <c r="KJ1278"/>
      <c r="KK1278"/>
      <c r="KL1278"/>
      <c r="KM1278"/>
      <c r="KN1278"/>
      <c r="KO1278"/>
      <c r="KP1278"/>
      <c r="KQ1278"/>
      <c r="KR1278"/>
      <c r="KS1278"/>
      <c r="KT1278"/>
      <c r="KU1278"/>
      <c r="KV1278"/>
      <c r="KW1278"/>
      <c r="KX1278"/>
      <c r="KY1278"/>
      <c r="KZ1278"/>
      <c r="LA1278"/>
      <c r="LB1278"/>
      <c r="LC1278"/>
      <c r="LD1278"/>
      <c r="LE1278"/>
      <c r="LF1278"/>
      <c r="LG1278"/>
      <c r="LH1278"/>
      <c r="LI1278"/>
      <c r="LJ1278"/>
      <c r="LK1278"/>
      <c r="LL1278"/>
      <c r="LM1278"/>
      <c r="LN1278"/>
      <c r="LO1278"/>
      <c r="LP1278"/>
      <c r="LQ1278"/>
      <c r="LR1278"/>
      <c r="LS1278"/>
      <c r="LT1278"/>
      <c r="LU1278"/>
      <c r="LV1278"/>
      <c r="LW1278"/>
      <c r="LX1278"/>
      <c r="LY1278"/>
      <c r="LZ1278"/>
      <c r="MA1278"/>
      <c r="MB1278"/>
      <c r="MC1278"/>
      <c r="MD1278"/>
      <c r="ME1278"/>
      <c r="MF1278"/>
      <c r="MG1278"/>
      <c r="MH1278"/>
      <c r="MI1278"/>
      <c r="MJ1278"/>
      <c r="MK1278"/>
      <c r="ML1278"/>
      <c r="MM1278"/>
      <c r="MN1278"/>
      <c r="MO1278"/>
      <c r="MP1278"/>
      <c r="MQ1278"/>
      <c r="MR1278"/>
      <c r="MS1278"/>
      <c r="MT1278"/>
      <c r="MU1278"/>
      <c r="MV1278"/>
      <c r="MW1278"/>
      <c r="MX1278"/>
      <c r="MY1278"/>
      <c r="MZ1278"/>
      <c r="NA1278"/>
      <c r="NB1278"/>
      <c r="NC1278"/>
      <c r="ND1278"/>
      <c r="NE1278"/>
      <c r="NF1278"/>
      <c r="NG1278"/>
      <c r="NH1278"/>
      <c r="NI1278"/>
      <c r="NJ1278"/>
      <c r="NK1278"/>
      <c r="NL1278"/>
      <c r="NM1278"/>
      <c r="NN1278"/>
      <c r="NO1278"/>
      <c r="NP1278"/>
      <c r="NQ1278"/>
      <c r="NR1278"/>
      <c r="NS1278"/>
      <c r="NT1278"/>
      <c r="NU1278"/>
      <c r="NV1278"/>
      <c r="NW1278"/>
      <c r="NX1278"/>
      <c r="NY1278"/>
      <c r="NZ1278"/>
      <c r="OA1278"/>
      <c r="OB1278"/>
      <c r="OC1278"/>
      <c r="OD1278"/>
      <c r="OE1278"/>
      <c r="OF1278"/>
      <c r="OG1278"/>
      <c r="OH1278"/>
      <c r="OI1278"/>
      <c r="OJ1278"/>
      <c r="OK1278"/>
      <c r="OL1278"/>
      <c r="OM1278"/>
      <c r="ON1278"/>
      <c r="OO1278"/>
      <c r="OP1278"/>
      <c r="OQ1278"/>
      <c r="OR1278"/>
      <c r="OS1278"/>
      <c r="OT1278"/>
      <c r="OU1278"/>
      <c r="OV1278"/>
      <c r="OW1278"/>
      <c r="OX1278"/>
      <c r="OY1278"/>
      <c r="OZ1278"/>
      <c r="PA1278"/>
      <c r="PB1278"/>
      <c r="PC1278"/>
      <c r="PD1278"/>
      <c r="PE1278"/>
      <c r="PF1278"/>
      <c r="PG1278"/>
      <c r="PH1278"/>
      <c r="PI1278"/>
      <c r="PJ1278"/>
      <c r="PK1278"/>
      <c r="PL1278"/>
      <c r="PM1278"/>
      <c r="PN1278"/>
      <c r="PO1278"/>
      <c r="PP1278"/>
      <c r="PQ1278"/>
      <c r="PR1278"/>
      <c r="PS1278"/>
      <c r="PT1278"/>
      <c r="PU1278"/>
      <c r="PV1278"/>
      <c r="PW1278"/>
      <c r="PX1278"/>
      <c r="PY1278"/>
      <c r="PZ1278"/>
      <c r="QA1278"/>
      <c r="QB1278"/>
      <c r="QC1278"/>
      <c r="QD1278"/>
      <c r="QE1278"/>
      <c r="QF1278"/>
      <c r="QG1278"/>
      <c r="QH1278"/>
      <c r="QI1278"/>
      <c r="QJ1278"/>
      <c r="QK1278"/>
      <c r="QL1278"/>
      <c r="QM1278"/>
      <c r="QN1278"/>
      <c r="QO1278"/>
      <c r="QP1278"/>
      <c r="QQ1278"/>
      <c r="QR1278"/>
      <c r="QS1278"/>
      <c r="QT1278"/>
      <c r="QU1278"/>
      <c r="QV1278"/>
      <c r="QW1278"/>
      <c r="QX1278"/>
      <c r="QY1278"/>
      <c r="QZ1278"/>
      <c r="RA1278"/>
      <c r="RB1278"/>
      <c r="RC1278"/>
      <c r="RD1278"/>
      <c r="RE1278"/>
      <c r="RF1278"/>
      <c r="RG1278"/>
      <c r="RH1278"/>
      <c r="RI1278"/>
      <c r="RJ1278"/>
      <c r="RK1278"/>
      <c r="RL1278"/>
      <c r="RM1278"/>
      <c r="RN1278"/>
      <c r="RO1278"/>
      <c r="RP1278"/>
      <c r="RQ1278"/>
      <c r="RR1278"/>
      <c r="RS1278"/>
      <c r="RT1278"/>
      <c r="RU1278"/>
      <c r="RV1278"/>
      <c r="RW1278"/>
      <c r="RX1278"/>
      <c r="RY1278"/>
      <c r="RZ1278"/>
      <c r="SA1278"/>
      <c r="SB1278"/>
      <c r="SC1278"/>
      <c r="SD1278"/>
      <c r="SE1278"/>
      <c r="SF1278"/>
      <c r="SG1278"/>
      <c r="SH1278"/>
      <c r="SI1278"/>
      <c r="SJ1278"/>
      <c r="SK1278"/>
      <c r="SL1278"/>
      <c r="SM1278"/>
      <c r="SN1278"/>
      <c r="SO1278"/>
      <c r="SP1278"/>
      <c r="SQ1278"/>
      <c r="SR1278"/>
      <c r="SS1278"/>
      <c r="ST1278"/>
      <c r="SU1278"/>
      <c r="SV1278"/>
      <c r="SW1278"/>
      <c r="SX1278"/>
      <c r="SY1278"/>
      <c r="SZ1278"/>
      <c r="TA1278"/>
      <c r="TB1278"/>
      <c r="TC1278"/>
      <c r="TD1278"/>
      <c r="TE1278"/>
      <c r="TF1278"/>
      <c r="TG1278"/>
      <c r="TH1278"/>
      <c r="TI1278"/>
      <c r="TJ1278"/>
      <c r="TK1278"/>
      <c r="TL1278"/>
      <c r="TM1278"/>
      <c r="TN1278"/>
      <c r="TO1278"/>
      <c r="TP1278"/>
      <c r="TQ1278"/>
      <c r="TR1278"/>
      <c r="TS1278"/>
      <c r="TT1278"/>
      <c r="TU1278"/>
      <c r="TV1278"/>
      <c r="TW1278"/>
      <c r="TX1278"/>
      <c r="TY1278"/>
      <c r="TZ1278"/>
      <c r="UA1278"/>
      <c r="UB1278"/>
      <c r="UC1278"/>
      <c r="UD1278"/>
      <c r="UE1278"/>
      <c r="UF1278"/>
      <c r="UG1278"/>
      <c r="UH1278"/>
      <c r="UI1278"/>
      <c r="UJ1278"/>
      <c r="UK1278"/>
      <c r="UL1278"/>
      <c r="UM1278"/>
      <c r="UN1278"/>
      <c r="UO1278"/>
      <c r="UP1278"/>
      <c r="UQ1278"/>
      <c r="UR1278"/>
      <c r="US1278"/>
      <c r="UT1278"/>
      <c r="UU1278"/>
      <c r="UV1278"/>
      <c r="UW1278"/>
      <c r="UX1278"/>
      <c r="UY1278"/>
      <c r="UZ1278"/>
      <c r="VA1278"/>
      <c r="VB1278"/>
      <c r="VC1278"/>
      <c r="VD1278"/>
      <c r="VE1278"/>
      <c r="VF1278"/>
      <c r="VG1278"/>
      <c r="VH1278"/>
      <c r="VI1278"/>
      <c r="VJ1278"/>
      <c r="VK1278"/>
      <c r="VL1278"/>
      <c r="VM1278"/>
      <c r="VN1278"/>
      <c r="VO1278"/>
      <c r="VP1278"/>
      <c r="VQ1278"/>
      <c r="VR1278"/>
      <c r="VS1278"/>
      <c r="VT1278"/>
      <c r="VU1278"/>
      <c r="VV1278"/>
      <c r="VW1278"/>
      <c r="VX1278"/>
      <c r="VY1278"/>
      <c r="VZ1278"/>
      <c r="WA1278"/>
      <c r="WB1278"/>
      <c r="WC1278"/>
      <c r="WD1278"/>
      <c r="WE1278"/>
      <c r="WF1278"/>
      <c r="WG1278"/>
      <c r="WH1278"/>
      <c r="WI1278"/>
      <c r="WJ1278"/>
      <c r="WK1278"/>
      <c r="WL1278"/>
      <c r="WM1278"/>
      <c r="WN1278"/>
      <c r="WO1278"/>
      <c r="WP1278"/>
      <c r="WQ1278"/>
      <c r="WR1278"/>
      <c r="WS1278"/>
      <c r="WT1278"/>
      <c r="WU1278"/>
      <c r="WV1278"/>
      <c r="WW1278"/>
      <c r="WX1278"/>
      <c r="WY1278"/>
      <c r="WZ1278"/>
      <c r="XA1278"/>
      <c r="XB1278"/>
      <c r="XC1278"/>
      <c r="XD1278"/>
      <c r="XE1278"/>
      <c r="XF1278"/>
      <c r="XG1278"/>
      <c r="XH1278"/>
      <c r="XI1278"/>
      <c r="XJ1278"/>
      <c r="XK1278"/>
      <c r="XL1278"/>
      <c r="XM1278"/>
      <c r="XN1278"/>
      <c r="XO1278"/>
      <c r="XP1278"/>
      <c r="XQ1278"/>
      <c r="XR1278"/>
      <c r="XS1278"/>
      <c r="XT1278"/>
      <c r="XU1278"/>
      <c r="XV1278"/>
      <c r="XW1278"/>
      <c r="XX1278"/>
      <c r="XY1278"/>
      <c r="XZ1278"/>
      <c r="YA1278"/>
      <c r="YB1278"/>
      <c r="YC1278"/>
      <c r="YD1278"/>
      <c r="YE1278"/>
      <c r="YF1278"/>
      <c r="YG1278"/>
      <c r="YH1278"/>
      <c r="YI1278"/>
      <c r="YJ1278"/>
      <c r="YK1278"/>
      <c r="YL1278"/>
      <c r="YM1278"/>
      <c r="YN1278"/>
      <c r="YO1278"/>
      <c r="YP1278"/>
      <c r="YQ1278"/>
      <c r="YR1278"/>
      <c r="YS1278"/>
      <c r="YT1278"/>
      <c r="YU1278"/>
      <c r="YV1278"/>
      <c r="YW1278"/>
      <c r="YX1278"/>
      <c r="YY1278"/>
      <c r="YZ1278"/>
      <c r="ZA1278"/>
      <c r="ZB1278"/>
      <c r="ZC1278"/>
      <c r="ZD1278"/>
      <c r="ZE1278"/>
      <c r="ZF1278"/>
      <c r="ZG1278"/>
      <c r="ZH1278"/>
      <c r="ZI1278"/>
      <c r="ZJ1278"/>
      <c r="ZK1278"/>
      <c r="ZL1278"/>
      <c r="ZM1278"/>
      <c r="ZN1278"/>
      <c r="ZO1278"/>
      <c r="ZP1278"/>
      <c r="ZQ1278"/>
      <c r="ZR1278"/>
      <c r="ZS1278"/>
      <c r="ZT1278"/>
      <c r="ZU1278"/>
      <c r="ZV1278"/>
      <c r="ZW1278"/>
      <c r="ZX1278"/>
      <c r="ZY1278"/>
      <c r="ZZ1278"/>
      <c r="AAA1278"/>
      <c r="AAB1278"/>
      <c r="AAC1278"/>
      <c r="AAD1278"/>
      <c r="AAE1278"/>
      <c r="AAF1278"/>
      <c r="AAG1278"/>
      <c r="AAH1278"/>
      <c r="AAI1278"/>
      <c r="AAJ1278"/>
      <c r="AAK1278"/>
      <c r="AAL1278"/>
      <c r="AAM1278"/>
      <c r="AAN1278"/>
      <c r="AAO1278"/>
      <c r="AAP1278"/>
      <c r="AAQ1278"/>
      <c r="AAR1278"/>
      <c r="AAS1278"/>
      <c r="AAT1278"/>
      <c r="AAU1278"/>
      <c r="AAV1278"/>
      <c r="AAW1278"/>
      <c r="AAX1278"/>
      <c r="AAY1278"/>
      <c r="AAZ1278"/>
      <c r="ABA1278"/>
      <c r="ABB1278"/>
      <c r="ABC1278"/>
      <c r="ABD1278"/>
      <c r="ABE1278"/>
      <c r="ABF1278"/>
      <c r="ABG1278"/>
      <c r="ABH1278"/>
      <c r="ABI1278"/>
      <c r="ABJ1278"/>
      <c r="ABK1278"/>
      <c r="ABL1278"/>
      <c r="ABM1278"/>
      <c r="ABN1278"/>
      <c r="ABO1278"/>
      <c r="ABP1278"/>
      <c r="ABQ1278"/>
      <c r="ABR1278"/>
      <c r="ABS1278"/>
      <c r="ABT1278"/>
      <c r="ABU1278"/>
      <c r="ABV1278"/>
      <c r="ABW1278"/>
      <c r="ABX1278"/>
      <c r="ABY1278"/>
      <c r="ABZ1278"/>
      <c r="ACA1278"/>
      <c r="ACB1278"/>
      <c r="ACC1278"/>
      <c r="ACD1278"/>
      <c r="ACE1278"/>
      <c r="ACF1278"/>
      <c r="ACG1278"/>
      <c r="ACH1278"/>
      <c r="ACI1278"/>
      <c r="ACJ1278"/>
      <c r="ACK1278"/>
      <c r="ACL1278"/>
      <c r="ACM1278"/>
      <c r="ACN1278"/>
      <c r="ACO1278"/>
      <c r="ACP1278"/>
      <c r="ACQ1278"/>
      <c r="ACR1278"/>
      <c r="ACS1278"/>
      <c r="ACT1278"/>
      <c r="ACU1278"/>
      <c r="ACV1278"/>
      <c r="ACW1278"/>
      <c r="ACX1278"/>
      <c r="ACY1278"/>
      <c r="ACZ1278"/>
      <c r="ADA1278"/>
      <c r="ADB1278"/>
      <c r="ADC1278"/>
      <c r="ADD1278"/>
      <c r="ADE1278"/>
      <c r="ADF1278"/>
      <c r="ADG1278"/>
      <c r="ADH1278"/>
      <c r="ADI1278"/>
      <c r="ADJ1278"/>
      <c r="ADK1278"/>
      <c r="ADL1278"/>
      <c r="ADM1278"/>
      <c r="ADN1278"/>
      <c r="ADO1278"/>
      <c r="ADP1278"/>
      <c r="ADQ1278"/>
      <c r="ADR1278"/>
      <c r="ADS1278"/>
      <c r="ADT1278"/>
      <c r="ADU1278"/>
      <c r="ADV1278"/>
      <c r="ADW1278"/>
      <c r="ADX1278"/>
      <c r="ADY1278"/>
      <c r="ADZ1278"/>
      <c r="AEA1278"/>
      <c r="AEB1278"/>
      <c r="AEC1278"/>
      <c r="AED1278"/>
      <c r="AEE1278"/>
      <c r="AEF1278"/>
      <c r="AEG1278"/>
      <c r="AEH1278"/>
      <c r="AEI1278"/>
      <c r="AEJ1278"/>
      <c r="AEK1278"/>
      <c r="AEL1278"/>
      <c r="AEM1278"/>
      <c r="AEN1278"/>
      <c r="AEO1278"/>
      <c r="AEP1278"/>
      <c r="AEQ1278"/>
      <c r="AER1278"/>
      <c r="AES1278"/>
      <c r="AET1278"/>
      <c r="AEU1278"/>
      <c r="AEV1278"/>
      <c r="AEW1278"/>
      <c r="AEX1278"/>
      <c r="AEY1278"/>
      <c r="AEZ1278"/>
      <c r="AFA1278"/>
      <c r="AFB1278"/>
      <c r="AFC1278"/>
      <c r="AFD1278"/>
      <c r="AFE1278"/>
      <c r="AFF1278"/>
      <c r="AFG1278"/>
      <c r="AFH1278"/>
      <c r="AFI1278"/>
      <c r="AFJ1278"/>
      <c r="AFK1278"/>
      <c r="AFL1278"/>
      <c r="AFM1278"/>
      <c r="AFN1278"/>
      <c r="AFO1278"/>
      <c r="AFP1278"/>
      <c r="AFQ1278"/>
      <c r="AFR1278"/>
      <c r="AFS1278"/>
      <c r="AFT1278"/>
      <c r="AFU1278"/>
      <c r="AFV1278"/>
      <c r="AFW1278"/>
      <c r="AFX1278"/>
      <c r="AFY1278"/>
      <c r="AFZ1278"/>
      <c r="AGA1278"/>
      <c r="AGB1278"/>
      <c r="AGC1278"/>
      <c r="AGD1278"/>
      <c r="AGE1278"/>
      <c r="AGF1278"/>
      <c r="AGG1278"/>
      <c r="AGH1278"/>
      <c r="AGI1278"/>
      <c r="AGJ1278"/>
      <c r="AGK1278"/>
      <c r="AGL1278"/>
      <c r="AGM1278"/>
      <c r="AGN1278"/>
      <c r="AGO1278"/>
      <c r="AGP1278"/>
      <c r="AGQ1278"/>
      <c r="AGR1278"/>
      <c r="AGS1278"/>
      <c r="AGT1278"/>
      <c r="AGU1278"/>
      <c r="AGV1278"/>
      <c r="AGW1278"/>
      <c r="AGX1278"/>
      <c r="AGY1278"/>
      <c r="AGZ1278"/>
      <c r="AHA1278"/>
      <c r="AHB1278"/>
      <c r="AHC1278"/>
      <c r="AHD1278"/>
      <c r="AHE1278"/>
      <c r="AHF1278"/>
      <c r="AHG1278"/>
      <c r="AHH1278"/>
      <c r="AHI1278"/>
      <c r="AHJ1278"/>
      <c r="AHK1278"/>
      <c r="AHL1278"/>
      <c r="AHM1278"/>
      <c r="AHN1278"/>
      <c r="AHO1278"/>
      <c r="AHP1278"/>
      <c r="AHQ1278"/>
      <c r="AHR1278"/>
      <c r="AHS1278"/>
      <c r="AHT1278"/>
      <c r="AHU1278"/>
      <c r="AHV1278"/>
      <c r="AHW1278"/>
      <c r="AHX1278"/>
      <c r="AHY1278"/>
      <c r="AHZ1278"/>
      <c r="AIA1278"/>
      <c r="AIB1278"/>
      <c r="AIC1278"/>
      <c r="AID1278"/>
      <c r="AIE1278"/>
      <c r="AIF1278"/>
      <c r="AIG1278"/>
      <c r="AIH1278"/>
      <c r="AII1278"/>
      <c r="AIJ1278"/>
      <c r="AIK1278"/>
      <c r="AIL1278"/>
      <c r="AIM1278"/>
      <c r="AIN1278"/>
      <c r="AIO1278"/>
      <c r="AIP1278"/>
      <c r="AIQ1278"/>
      <c r="AIR1278"/>
      <c r="AIS1278"/>
      <c r="AIT1278"/>
      <c r="AIU1278"/>
      <c r="AIV1278"/>
      <c r="AIW1278"/>
      <c r="AIX1278"/>
      <c r="AIY1278"/>
      <c r="AIZ1278"/>
      <c r="AJA1278"/>
      <c r="AJB1278"/>
      <c r="AJC1278"/>
      <c r="AJD1278"/>
      <c r="AJE1278"/>
      <c r="AJF1278"/>
      <c r="AJG1278"/>
      <c r="AJH1278"/>
      <c r="AJI1278"/>
      <c r="AJJ1278"/>
      <c r="AJK1278"/>
      <c r="AJL1278"/>
      <c r="AJM1278"/>
      <c r="AJN1278"/>
      <c r="AJO1278"/>
      <c r="AJP1278"/>
      <c r="AJQ1278"/>
      <c r="AJR1278"/>
      <c r="AJS1278"/>
      <c r="AJT1278"/>
      <c r="AJU1278"/>
      <c r="AJV1278"/>
      <c r="AJW1278"/>
      <c r="AJX1278"/>
      <c r="AJY1278"/>
      <c r="AJZ1278"/>
      <c r="AKA1278"/>
      <c r="AKB1278"/>
      <c r="AKC1278"/>
      <c r="AKD1278"/>
      <c r="AKE1278"/>
      <c r="AKF1278"/>
      <c r="AKG1278"/>
      <c r="AKH1278"/>
      <c r="AKI1278"/>
      <c r="AKJ1278"/>
      <c r="AKK1278"/>
      <c r="AKL1278"/>
      <c r="AKM1278"/>
      <c r="AKN1278"/>
      <c r="AKO1278"/>
      <c r="AKP1278"/>
      <c r="AKQ1278"/>
      <c r="AKR1278"/>
      <c r="AKS1278"/>
      <c r="AKT1278"/>
      <c r="AKU1278"/>
      <c r="AKV1278"/>
      <c r="AKW1278"/>
      <c r="AKX1278"/>
      <c r="AKY1278"/>
      <c r="AKZ1278"/>
      <c r="ALA1278"/>
      <c r="ALB1278"/>
      <c r="ALC1278"/>
      <c r="ALD1278"/>
      <c r="ALE1278"/>
      <c r="ALF1278"/>
      <c r="ALG1278"/>
      <c r="ALH1278"/>
      <c r="ALI1278"/>
      <c r="ALJ1278"/>
      <c r="ALK1278"/>
      <c r="ALL1278"/>
      <c r="ALM1278"/>
      <c r="ALN1278"/>
      <c r="ALO1278"/>
      <c r="ALP1278"/>
      <c r="ALQ1278"/>
      <c r="ALR1278"/>
      <c r="ALS1278"/>
      <c r="ALT1278"/>
      <c r="ALU1278"/>
      <c r="ALV1278"/>
      <c r="ALW1278"/>
      <c r="ALX1278"/>
      <c r="ALY1278"/>
      <c r="ALZ1278"/>
      <c r="AMA1278"/>
      <c r="AMB1278"/>
      <c r="AMC1278"/>
      <c r="AMD1278"/>
      <c r="AME1278"/>
      <c r="AMF1278"/>
      <c r="AMG1278"/>
      <c r="AMH1278"/>
      <c r="AMI1278"/>
      <c r="AMJ1278"/>
      <c r="AMK1278"/>
      <c r="AML1278"/>
      <c r="AMM1278"/>
      <c r="AMN1278"/>
      <c r="AMO1278"/>
      <c r="AMP1278"/>
      <c r="AMQ1278"/>
      <c r="AMR1278"/>
      <c r="AMS1278"/>
      <c r="AMT1278"/>
      <c r="AMU1278"/>
      <c r="AMV1278"/>
      <c r="AMW1278"/>
      <c r="AMX1278"/>
      <c r="AMY1278"/>
      <c r="AMZ1278"/>
      <c r="ANA1278"/>
      <c r="ANB1278"/>
      <c r="ANC1278"/>
      <c r="AND1278"/>
      <c r="ANE1278"/>
      <c r="ANF1278"/>
      <c r="ANG1278"/>
      <c r="ANH1278"/>
      <c r="ANI1278"/>
      <c r="ANJ1278"/>
      <c r="ANK1278"/>
      <c r="ANL1278"/>
      <c r="ANM1278"/>
      <c r="ANN1278"/>
      <c r="ANO1278"/>
      <c r="ANP1278"/>
      <c r="ANQ1278"/>
      <c r="ANR1278"/>
      <c r="ANS1278"/>
      <c r="ANT1278"/>
      <c r="ANU1278"/>
      <c r="ANV1278"/>
      <c r="ANW1278"/>
      <c r="ANX1278"/>
      <c r="ANY1278"/>
      <c r="ANZ1278"/>
      <c r="AOA1278"/>
      <c r="AOB1278"/>
      <c r="AOC1278"/>
      <c r="AOD1278"/>
      <c r="AOE1278"/>
      <c r="AOF1278"/>
      <c r="AOG1278"/>
      <c r="AOH1278"/>
      <c r="AOI1278"/>
      <c r="AOJ1278"/>
      <c r="AOK1278"/>
      <c r="AOL1278"/>
      <c r="AOM1278"/>
      <c r="AON1278"/>
      <c r="AOO1278"/>
      <c r="AOP1278"/>
      <c r="AOQ1278"/>
      <c r="AOR1278"/>
      <c r="AOS1278"/>
      <c r="AOT1278"/>
      <c r="AOU1278"/>
      <c r="AOV1278"/>
      <c r="AOW1278"/>
      <c r="AOX1278"/>
      <c r="AOY1278"/>
      <c r="AOZ1278"/>
      <c r="APA1278"/>
      <c r="APB1278"/>
      <c r="APC1278"/>
      <c r="APD1278"/>
      <c r="APE1278"/>
      <c r="APF1278"/>
      <c r="APG1278"/>
      <c r="APH1278"/>
      <c r="API1278"/>
      <c r="APJ1278"/>
      <c r="APK1278"/>
      <c r="APL1278"/>
      <c r="APM1278"/>
      <c r="APN1278"/>
      <c r="APO1278"/>
      <c r="APP1278"/>
      <c r="APQ1278"/>
      <c r="APR1278"/>
      <c r="APS1278"/>
      <c r="APT1278"/>
      <c r="APU1278"/>
      <c r="APV1278"/>
      <c r="APW1278"/>
      <c r="APX1278"/>
      <c r="APY1278"/>
      <c r="APZ1278"/>
      <c r="AQA1278"/>
      <c r="AQB1278"/>
      <c r="AQC1278"/>
      <c r="AQD1278"/>
      <c r="AQE1278"/>
      <c r="AQF1278"/>
      <c r="AQG1278"/>
      <c r="AQH1278"/>
      <c r="AQI1278"/>
      <c r="AQJ1278"/>
      <c r="AQK1278"/>
      <c r="AQL1278"/>
      <c r="AQM1278"/>
      <c r="AQN1278"/>
      <c r="AQO1278"/>
      <c r="AQP1278"/>
      <c r="AQQ1278"/>
      <c r="AQR1278"/>
      <c r="AQS1278"/>
      <c r="AQT1278"/>
      <c r="AQU1278"/>
      <c r="AQV1278"/>
      <c r="AQW1278"/>
      <c r="AQX1278"/>
      <c r="AQY1278"/>
      <c r="AQZ1278"/>
      <c r="ARA1278"/>
      <c r="ARB1278"/>
      <c r="ARC1278"/>
      <c r="ARD1278"/>
      <c r="ARE1278"/>
      <c r="ARF1278"/>
      <c r="ARG1278"/>
      <c r="ARH1278"/>
      <c r="ARI1278"/>
      <c r="ARJ1278"/>
      <c r="ARK1278"/>
      <c r="ARL1278"/>
      <c r="ARM1278"/>
      <c r="ARN1278"/>
      <c r="ARO1278"/>
      <c r="ARP1278"/>
      <c r="ARQ1278"/>
      <c r="ARR1278"/>
      <c r="ARS1278"/>
      <c r="ART1278"/>
      <c r="ARU1278"/>
      <c r="ARV1278"/>
      <c r="ARW1278"/>
      <c r="ARX1278"/>
      <c r="ARY1278"/>
      <c r="ARZ1278"/>
      <c r="ASA1278"/>
      <c r="ASB1278"/>
      <c r="ASC1278"/>
      <c r="ASD1278"/>
      <c r="ASE1278"/>
      <c r="ASF1278"/>
      <c r="ASG1278"/>
      <c r="ASH1278"/>
      <c r="ASI1278"/>
      <c r="ASJ1278"/>
      <c r="ASK1278"/>
      <c r="ASL1278"/>
      <c r="ASM1278"/>
      <c r="ASN1278"/>
      <c r="ASO1278"/>
      <c r="ASP1278"/>
      <c r="ASQ1278"/>
      <c r="ASR1278"/>
      <c r="ASS1278"/>
      <c r="AST1278"/>
      <c r="ASU1278"/>
      <c r="ASV1278"/>
      <c r="ASW1278"/>
      <c r="ASX1278"/>
      <c r="ASY1278"/>
      <c r="ASZ1278"/>
      <c r="ATA1278"/>
      <c r="ATB1278"/>
      <c r="ATC1278"/>
      <c r="ATD1278"/>
      <c r="ATE1278"/>
      <c r="ATF1278"/>
      <c r="ATG1278"/>
      <c r="ATH1278"/>
      <c r="ATI1278"/>
      <c r="ATJ1278"/>
      <c r="ATK1278"/>
      <c r="ATL1278"/>
      <c r="ATM1278"/>
      <c r="ATN1278"/>
      <c r="ATO1278"/>
      <c r="ATP1278"/>
      <c r="ATQ1278"/>
      <c r="ATR1278"/>
      <c r="ATS1278"/>
      <c r="ATT1278"/>
      <c r="ATU1278"/>
      <c r="ATV1278"/>
      <c r="ATW1278"/>
      <c r="ATX1278"/>
      <c r="ATY1278"/>
      <c r="ATZ1278"/>
      <c r="AUA1278"/>
      <c r="AUB1278"/>
      <c r="AUC1278"/>
      <c r="AUD1278"/>
      <c r="AUE1278"/>
      <c r="AUF1278"/>
      <c r="AUG1278"/>
      <c r="AUH1278"/>
      <c r="AUI1278"/>
      <c r="AUJ1278"/>
      <c r="AUK1278"/>
      <c r="AUL1278"/>
      <c r="AUM1278"/>
      <c r="AUN1278"/>
      <c r="AUO1278"/>
      <c r="AUP1278"/>
      <c r="AUQ1278"/>
      <c r="AUR1278"/>
      <c r="AUS1278"/>
      <c r="AUT1278"/>
      <c r="AUU1278"/>
      <c r="AUV1278"/>
      <c r="AUW1278"/>
      <c r="AUX1278"/>
      <c r="AUY1278"/>
      <c r="AUZ1278"/>
      <c r="AVA1278"/>
      <c r="AVB1278"/>
      <c r="AVC1278"/>
      <c r="AVD1278"/>
      <c r="AVE1278"/>
      <c r="AVF1278"/>
      <c r="AVG1278"/>
      <c r="AVH1278"/>
      <c r="AVI1278"/>
      <c r="AVJ1278"/>
      <c r="AVK1278"/>
      <c r="AVL1278"/>
      <c r="AVM1278"/>
      <c r="AVN1278"/>
      <c r="AVO1278"/>
      <c r="AVP1278"/>
      <c r="AVQ1278"/>
      <c r="AVR1278"/>
      <c r="AVS1278"/>
      <c r="AVT1278"/>
      <c r="AVU1278"/>
      <c r="AVV1278"/>
      <c r="AVW1278"/>
      <c r="AVX1278"/>
      <c r="AVY1278"/>
      <c r="AVZ1278"/>
      <c r="AWA1278"/>
      <c r="AWB1278"/>
      <c r="AWC1278"/>
      <c r="AWD1278"/>
      <c r="AWE1278"/>
      <c r="AWF1278"/>
      <c r="AWG1278"/>
      <c r="AWH1278"/>
      <c r="AWI1278"/>
      <c r="AWJ1278"/>
      <c r="AWK1278"/>
      <c r="AWL1278"/>
      <c r="AWM1278"/>
      <c r="AWN1278"/>
      <c r="AWO1278"/>
      <c r="AWP1278"/>
      <c r="AWQ1278"/>
      <c r="AWR1278"/>
      <c r="AWS1278"/>
      <c r="AWT1278"/>
      <c r="AWU1278"/>
      <c r="AWV1278"/>
      <c r="AWW1278"/>
      <c r="AWX1278"/>
      <c r="AWY1278"/>
      <c r="AWZ1278"/>
      <c r="AXA1278"/>
      <c r="AXB1278"/>
      <c r="AXC1278"/>
      <c r="AXD1278"/>
      <c r="AXE1278"/>
      <c r="AXF1278"/>
      <c r="AXG1278"/>
      <c r="AXH1278"/>
      <c r="AXI1278"/>
      <c r="AXJ1278"/>
      <c r="AXK1278"/>
      <c r="AXL1278"/>
      <c r="AXM1278"/>
      <c r="AXN1278"/>
      <c r="AXO1278"/>
      <c r="AXP1278"/>
      <c r="AXQ1278"/>
      <c r="AXR1278"/>
      <c r="AXS1278"/>
      <c r="AXT1278"/>
      <c r="AXU1278"/>
      <c r="AXV1278"/>
      <c r="AXW1278"/>
      <c r="AXX1278"/>
      <c r="AXY1278"/>
      <c r="AXZ1278"/>
      <c r="AYA1278"/>
      <c r="AYB1278"/>
      <c r="AYC1278"/>
      <c r="AYD1278"/>
      <c r="AYE1278"/>
      <c r="AYF1278"/>
      <c r="AYG1278"/>
      <c r="AYH1278"/>
      <c r="AYI1278"/>
      <c r="AYJ1278"/>
      <c r="AYK1278"/>
      <c r="AYL1278"/>
      <c r="AYM1278"/>
      <c r="AYN1278"/>
      <c r="AYO1278"/>
      <c r="AYP1278"/>
      <c r="AYQ1278"/>
      <c r="AYR1278"/>
      <c r="AYS1278"/>
      <c r="AYT1278"/>
      <c r="AYU1278"/>
      <c r="AYV1278"/>
      <c r="AYW1278"/>
      <c r="AYX1278"/>
      <c r="AYY1278"/>
      <c r="AYZ1278"/>
      <c r="AZA1278"/>
      <c r="AZB1278"/>
      <c r="AZC1278"/>
      <c r="AZD1278"/>
      <c r="AZE1278"/>
      <c r="AZF1278"/>
      <c r="AZG1278"/>
      <c r="AZH1278"/>
      <c r="AZI1278"/>
      <c r="AZJ1278"/>
      <c r="AZK1278"/>
      <c r="AZL1278"/>
      <c r="AZM1278"/>
      <c r="AZN1278"/>
      <c r="AZO1278"/>
      <c r="AZP1278"/>
      <c r="AZQ1278"/>
      <c r="AZR1278"/>
      <c r="AZS1278"/>
      <c r="AZT1278"/>
      <c r="AZU1278"/>
      <c r="AZV1278"/>
      <c r="AZW1278"/>
      <c r="AZX1278"/>
      <c r="AZY1278"/>
      <c r="AZZ1278"/>
      <c r="BAA1278"/>
      <c r="BAB1278"/>
      <c r="BAC1278"/>
      <c r="BAD1278"/>
      <c r="BAE1278"/>
      <c r="BAF1278"/>
      <c r="BAG1278"/>
      <c r="BAH1278"/>
      <c r="BAI1278"/>
      <c r="BAJ1278"/>
      <c r="BAK1278"/>
      <c r="BAL1278"/>
      <c r="BAM1278"/>
      <c r="BAN1278"/>
      <c r="BAO1278"/>
      <c r="BAP1278"/>
      <c r="BAQ1278"/>
      <c r="BAR1278"/>
      <c r="BAS1278"/>
      <c r="BAT1278"/>
      <c r="BAU1278"/>
      <c r="BAV1278"/>
      <c r="BAW1278"/>
      <c r="BAX1278"/>
      <c r="BAY1278"/>
      <c r="BAZ1278"/>
      <c r="BBA1278"/>
      <c r="BBB1278"/>
      <c r="BBC1278"/>
      <c r="BBD1278"/>
      <c r="BBE1278"/>
      <c r="BBF1278"/>
      <c r="BBG1278"/>
      <c r="BBH1278"/>
      <c r="BBI1278"/>
      <c r="BBJ1278"/>
      <c r="BBK1278"/>
      <c r="BBL1278"/>
      <c r="BBM1278"/>
      <c r="BBN1278"/>
      <c r="BBO1278"/>
      <c r="BBP1278"/>
      <c r="BBQ1278"/>
      <c r="BBR1278"/>
      <c r="BBS1278"/>
      <c r="BBT1278"/>
      <c r="BBU1278"/>
      <c r="BBV1278"/>
      <c r="BBW1278"/>
      <c r="BBX1278"/>
      <c r="BBY1278"/>
      <c r="BBZ1278"/>
      <c r="BCA1278"/>
      <c r="BCB1278"/>
      <c r="BCC1278"/>
      <c r="BCD1278"/>
      <c r="BCE1278"/>
      <c r="BCF1278"/>
      <c r="BCG1278"/>
      <c r="BCH1278"/>
      <c r="BCI1278"/>
      <c r="BCJ1278"/>
      <c r="BCK1278"/>
      <c r="BCL1278"/>
      <c r="BCM1278"/>
      <c r="BCN1278"/>
      <c r="BCO1278"/>
      <c r="BCP1278"/>
      <c r="BCQ1278"/>
      <c r="BCR1278"/>
      <c r="BCS1278"/>
      <c r="BCT1278"/>
      <c r="BCU1278"/>
      <c r="BCV1278"/>
      <c r="BCW1278"/>
      <c r="BCX1278"/>
      <c r="BCY1278"/>
      <c r="BCZ1278"/>
      <c r="BDA1278"/>
      <c r="BDB1278"/>
      <c r="BDC1278"/>
      <c r="BDD1278"/>
      <c r="BDE1278"/>
      <c r="BDF1278"/>
      <c r="BDG1278"/>
      <c r="BDH1278"/>
      <c r="BDI1278"/>
      <c r="BDJ1278"/>
      <c r="BDK1278"/>
      <c r="BDL1278"/>
      <c r="BDM1278"/>
      <c r="BDN1278"/>
      <c r="BDO1278"/>
      <c r="BDP1278"/>
      <c r="BDQ1278"/>
      <c r="BDR1278"/>
      <c r="BDS1278"/>
      <c r="BDT1278"/>
      <c r="BDU1278"/>
      <c r="BDV1278"/>
      <c r="BDW1278"/>
      <c r="BDX1278"/>
      <c r="BDY1278"/>
      <c r="BDZ1278"/>
      <c r="BEA1278"/>
      <c r="BEB1278"/>
      <c r="BEC1278"/>
      <c r="BED1278"/>
      <c r="BEE1278"/>
      <c r="BEF1278"/>
      <c r="BEG1278"/>
      <c r="BEH1278"/>
      <c r="BEI1278"/>
      <c r="BEJ1278"/>
      <c r="BEK1278"/>
      <c r="BEL1278"/>
      <c r="BEM1278"/>
      <c r="BEN1278"/>
      <c r="BEO1278"/>
      <c r="BEP1278"/>
      <c r="BEQ1278"/>
      <c r="BER1278"/>
      <c r="BES1278"/>
      <c r="BET1278"/>
      <c r="BEU1278"/>
      <c r="BEV1278"/>
      <c r="BEW1278"/>
      <c r="BEX1278"/>
      <c r="BEY1278"/>
      <c r="BEZ1278"/>
      <c r="BFA1278"/>
      <c r="BFB1278"/>
      <c r="BFC1278"/>
      <c r="BFD1278"/>
      <c r="BFE1278"/>
      <c r="BFF1278"/>
      <c r="BFG1278"/>
      <c r="BFH1278"/>
      <c r="BFI1278"/>
      <c r="BFJ1278"/>
      <c r="BFK1278"/>
      <c r="BFL1278"/>
      <c r="BFM1278"/>
      <c r="BFN1278"/>
      <c r="BFO1278"/>
      <c r="BFP1278"/>
      <c r="BFQ1278"/>
      <c r="BFR1278"/>
      <c r="BFS1278"/>
      <c r="BFT1278"/>
      <c r="BFU1278"/>
      <c r="BFV1278"/>
      <c r="BFW1278"/>
      <c r="BFX1278"/>
      <c r="BFY1278"/>
      <c r="BFZ1278"/>
      <c r="BGA1278"/>
      <c r="BGB1278"/>
      <c r="BGC1278"/>
      <c r="BGD1278"/>
      <c r="BGE1278"/>
      <c r="BGF1278"/>
      <c r="BGG1278"/>
      <c r="BGH1278"/>
      <c r="BGI1278"/>
      <c r="BGJ1278"/>
      <c r="BGK1278"/>
      <c r="BGL1278"/>
      <c r="BGM1278"/>
      <c r="BGN1278"/>
      <c r="BGO1278"/>
      <c r="BGP1278"/>
      <c r="BGQ1278"/>
      <c r="BGR1278"/>
      <c r="BGS1278"/>
      <c r="BGT1278"/>
      <c r="BGU1278"/>
      <c r="BGV1278"/>
      <c r="BGW1278"/>
      <c r="BGX1278"/>
      <c r="BGY1278"/>
      <c r="BGZ1278"/>
      <c r="BHA1278"/>
      <c r="BHB1278"/>
      <c r="BHC1278"/>
      <c r="BHD1278"/>
      <c r="BHE1278"/>
      <c r="BHF1278"/>
      <c r="BHG1278"/>
      <c r="BHH1278"/>
      <c r="BHI1278"/>
      <c r="BHJ1278"/>
      <c r="BHK1278"/>
      <c r="BHL1278"/>
      <c r="BHM1278"/>
      <c r="BHN1278"/>
      <c r="BHO1278"/>
      <c r="BHP1278"/>
      <c r="BHQ1278"/>
      <c r="BHR1278"/>
      <c r="BHS1278"/>
      <c r="BHT1278"/>
      <c r="BHU1278"/>
      <c r="BHV1278"/>
      <c r="BHW1278"/>
      <c r="BHX1278"/>
      <c r="BHY1278"/>
      <c r="BHZ1278"/>
      <c r="BIA1278"/>
      <c r="BIB1278"/>
      <c r="BIC1278"/>
      <c r="BID1278"/>
      <c r="BIE1278"/>
      <c r="BIF1278"/>
      <c r="BIG1278"/>
      <c r="BIH1278"/>
      <c r="BII1278"/>
      <c r="BIJ1278"/>
      <c r="BIK1278"/>
      <c r="BIL1278"/>
      <c r="BIM1278"/>
      <c r="BIN1278"/>
      <c r="BIO1278"/>
      <c r="BIP1278"/>
      <c r="BIQ1278"/>
      <c r="BIR1278"/>
      <c r="BIS1278"/>
      <c r="BIT1278"/>
      <c r="BIU1278"/>
      <c r="BIV1278"/>
      <c r="BIW1278"/>
      <c r="BIX1278"/>
      <c r="BIY1278"/>
      <c r="BIZ1278"/>
      <c r="BJA1278"/>
      <c r="BJB1278"/>
      <c r="BJC1278"/>
      <c r="BJD1278"/>
      <c r="BJE1278"/>
      <c r="BJF1278"/>
      <c r="BJG1278"/>
      <c r="BJH1278"/>
      <c r="BJI1278"/>
      <c r="BJJ1278"/>
      <c r="BJK1278"/>
      <c r="BJL1278"/>
      <c r="BJM1278"/>
      <c r="BJN1278"/>
      <c r="BJO1278"/>
      <c r="BJP1278"/>
      <c r="BJQ1278"/>
      <c r="BJR1278"/>
      <c r="BJS1278"/>
      <c r="BJT1278"/>
      <c r="BJU1278"/>
      <c r="BJV1278"/>
      <c r="BJW1278"/>
      <c r="BJX1278"/>
      <c r="BJY1278"/>
      <c r="BJZ1278"/>
      <c r="BKA1278"/>
      <c r="BKB1278"/>
      <c r="BKC1278"/>
      <c r="BKD1278"/>
      <c r="BKE1278"/>
      <c r="BKF1278"/>
      <c r="BKG1278"/>
      <c r="BKH1278"/>
      <c r="BKI1278"/>
      <c r="BKJ1278"/>
      <c r="BKK1278"/>
      <c r="BKL1278"/>
      <c r="BKM1278"/>
      <c r="BKN1278"/>
      <c r="BKO1278"/>
      <c r="BKP1278"/>
      <c r="BKQ1278"/>
      <c r="BKR1278"/>
      <c r="BKS1278"/>
      <c r="BKT1278"/>
      <c r="BKU1278"/>
      <c r="BKV1278"/>
      <c r="BKW1278"/>
      <c r="BKX1278"/>
      <c r="BKY1278"/>
      <c r="BKZ1278"/>
      <c r="BLA1278"/>
      <c r="BLB1278"/>
      <c r="BLC1278"/>
      <c r="BLD1278"/>
      <c r="BLE1278"/>
      <c r="BLF1278"/>
      <c r="BLG1278"/>
      <c r="BLH1278"/>
      <c r="BLI1278"/>
      <c r="BLJ1278"/>
      <c r="BLK1278"/>
      <c r="BLL1278"/>
      <c r="BLM1278"/>
      <c r="BLN1278"/>
      <c r="BLO1278"/>
      <c r="BLP1278"/>
      <c r="BLQ1278"/>
      <c r="BLR1278"/>
      <c r="BLS1278"/>
      <c r="BLT1278"/>
      <c r="BLU1278"/>
      <c r="BLV1278"/>
      <c r="BLW1278"/>
      <c r="BLX1278"/>
      <c r="BLY1278"/>
      <c r="BLZ1278"/>
      <c r="BMA1278"/>
      <c r="BMB1278"/>
      <c r="BMC1278"/>
      <c r="BMD1278"/>
      <c r="BME1278"/>
      <c r="BMF1278"/>
      <c r="BMG1278"/>
      <c r="BMH1278"/>
      <c r="BMI1278"/>
      <c r="BMJ1278"/>
      <c r="BMK1278"/>
      <c r="BML1278"/>
      <c r="BMM1278"/>
      <c r="BMN1278"/>
      <c r="BMO1278"/>
      <c r="BMP1278"/>
      <c r="BMQ1278"/>
      <c r="BMR1278"/>
      <c r="BMS1278"/>
      <c r="BMT1278"/>
      <c r="BMU1278"/>
      <c r="BMV1278"/>
      <c r="BMW1278"/>
      <c r="BMX1278"/>
      <c r="BMY1278"/>
      <c r="BMZ1278"/>
      <c r="BNA1278"/>
      <c r="BNB1278"/>
      <c r="BNC1278"/>
      <c r="BND1278"/>
      <c r="BNE1278"/>
      <c r="BNF1278"/>
      <c r="BNG1278"/>
      <c r="BNH1278"/>
      <c r="BNI1278"/>
      <c r="BNJ1278"/>
      <c r="BNK1278"/>
      <c r="BNL1278"/>
      <c r="BNM1278"/>
      <c r="BNN1278"/>
      <c r="BNO1278"/>
      <c r="BNP1278"/>
      <c r="BNQ1278"/>
      <c r="BNR1278"/>
      <c r="BNS1278"/>
      <c r="BNT1278"/>
      <c r="BNU1278"/>
      <c r="BNV1278"/>
      <c r="BNW1278"/>
      <c r="BNX1278"/>
      <c r="BNY1278"/>
      <c r="BNZ1278"/>
      <c r="BOA1278"/>
      <c r="BOB1278"/>
      <c r="BOC1278"/>
      <c r="BOD1278"/>
      <c r="BOE1278"/>
      <c r="BOF1278"/>
      <c r="BOG1278"/>
      <c r="BOH1278"/>
      <c r="BOI1278"/>
      <c r="BOJ1278"/>
      <c r="BOK1278"/>
      <c r="BOL1278"/>
      <c r="BOM1278"/>
      <c r="BON1278"/>
      <c r="BOO1278"/>
      <c r="BOP1278"/>
      <c r="BOQ1278"/>
      <c r="BOR1278"/>
      <c r="BOS1278"/>
      <c r="BOT1278"/>
      <c r="BOU1278"/>
      <c r="BOV1278"/>
      <c r="BOW1278"/>
      <c r="BOX1278"/>
      <c r="BOY1278"/>
      <c r="BOZ1278"/>
      <c r="BPA1278"/>
      <c r="BPB1278"/>
      <c r="BPC1278"/>
      <c r="BPD1278"/>
      <c r="BPE1278"/>
      <c r="BPF1278"/>
      <c r="BPG1278"/>
      <c r="BPH1278"/>
      <c r="BPI1278"/>
      <c r="BPJ1278"/>
      <c r="BPK1278"/>
      <c r="BPL1278"/>
      <c r="BPM1278"/>
      <c r="BPN1278"/>
      <c r="BPO1278"/>
      <c r="BPP1278"/>
      <c r="BPQ1278"/>
      <c r="BPR1278"/>
      <c r="BPS1278"/>
      <c r="BPT1278"/>
      <c r="BPU1278"/>
      <c r="BPV1278"/>
      <c r="BPW1278"/>
      <c r="BPX1278"/>
      <c r="BPY1278"/>
      <c r="BPZ1278"/>
      <c r="BQA1278"/>
      <c r="BQB1278"/>
      <c r="BQC1278"/>
      <c r="BQD1278"/>
      <c r="BQE1278"/>
      <c r="BQF1278"/>
      <c r="BQG1278"/>
      <c r="BQH1278"/>
      <c r="BQI1278"/>
      <c r="BQJ1278"/>
      <c r="BQK1278"/>
      <c r="BQL1278"/>
      <c r="BQM1278"/>
      <c r="BQN1278"/>
      <c r="BQO1278"/>
      <c r="BQP1278"/>
      <c r="BQQ1278"/>
      <c r="BQR1278"/>
      <c r="BQS1278"/>
      <c r="BQT1278"/>
      <c r="BQU1278"/>
      <c r="BQV1278"/>
      <c r="BQW1278"/>
      <c r="BQX1278"/>
      <c r="BQY1278"/>
      <c r="BQZ1278"/>
      <c r="BRA1278"/>
      <c r="BRB1278"/>
      <c r="BRC1278"/>
      <c r="BRD1278"/>
      <c r="BRE1278"/>
      <c r="BRF1278"/>
      <c r="BRG1278"/>
      <c r="BRH1278"/>
      <c r="BRI1278"/>
      <c r="BRJ1278"/>
      <c r="BRK1278"/>
      <c r="BRL1278"/>
      <c r="BRM1278"/>
      <c r="BRN1278"/>
      <c r="BRO1278"/>
      <c r="BRP1278"/>
      <c r="BRQ1278"/>
      <c r="BRR1278"/>
      <c r="BRS1278"/>
      <c r="BRT1278"/>
      <c r="BRU1278"/>
      <c r="BRV1278"/>
      <c r="BRW1278"/>
      <c r="BRX1278"/>
      <c r="BRY1278"/>
      <c r="BRZ1278"/>
      <c r="BSA1278"/>
      <c r="BSB1278"/>
      <c r="BSC1278"/>
      <c r="BSD1278"/>
      <c r="BSE1278"/>
      <c r="BSF1278"/>
      <c r="BSG1278"/>
      <c r="BSH1278"/>
      <c r="BSI1278"/>
      <c r="BSJ1278"/>
      <c r="BSK1278"/>
      <c r="BSL1278"/>
      <c r="BSM1278"/>
      <c r="BSN1278"/>
      <c r="BSO1278"/>
      <c r="BSP1278"/>
      <c r="BSQ1278"/>
      <c r="BSR1278"/>
      <c r="BSS1278"/>
      <c r="BST1278"/>
      <c r="BSU1278"/>
      <c r="BSV1278"/>
      <c r="BSW1278"/>
      <c r="BSX1278"/>
      <c r="BSY1278"/>
      <c r="BSZ1278"/>
      <c r="BTA1278"/>
      <c r="BTB1278"/>
      <c r="BTC1278"/>
      <c r="BTD1278"/>
      <c r="BTE1278"/>
      <c r="BTF1278"/>
      <c r="BTG1278"/>
      <c r="BTH1278"/>
      <c r="BTI1278"/>
      <c r="BTJ1278"/>
      <c r="BTK1278"/>
      <c r="BTL1278"/>
      <c r="BTM1278"/>
      <c r="BTN1278"/>
      <c r="BTO1278"/>
      <c r="BTP1278"/>
      <c r="BTQ1278"/>
      <c r="BTR1278"/>
      <c r="BTS1278"/>
      <c r="BTT1278"/>
      <c r="BTU1278"/>
      <c r="BTV1278"/>
      <c r="BTW1278"/>
      <c r="BTX1278"/>
      <c r="BTY1278"/>
      <c r="BTZ1278"/>
      <c r="BUA1278"/>
      <c r="BUB1278"/>
      <c r="BUC1278"/>
      <c r="BUD1278"/>
      <c r="BUE1278"/>
      <c r="BUF1278"/>
      <c r="BUG1278"/>
      <c r="BUH1278"/>
      <c r="BUI1278"/>
      <c r="BUJ1278"/>
      <c r="BUK1278"/>
      <c r="BUL1278"/>
      <c r="BUM1278"/>
      <c r="BUN1278"/>
      <c r="BUO1278"/>
      <c r="BUP1278"/>
      <c r="BUQ1278"/>
      <c r="BUR1278"/>
      <c r="BUS1278"/>
      <c r="BUT1278"/>
      <c r="BUU1278"/>
      <c r="BUV1278"/>
      <c r="BUW1278"/>
      <c r="BUX1278"/>
      <c r="BUY1278"/>
      <c r="BUZ1278"/>
      <c r="BVA1278"/>
      <c r="BVB1278"/>
      <c r="BVC1278"/>
      <c r="BVD1278"/>
      <c r="BVE1278"/>
      <c r="BVF1278"/>
      <c r="BVG1278"/>
      <c r="BVH1278"/>
      <c r="BVI1278"/>
      <c r="BVJ1278"/>
      <c r="BVK1278"/>
      <c r="BVL1278"/>
      <c r="BVM1278"/>
      <c r="BVN1278"/>
      <c r="BVO1278"/>
      <c r="BVP1278"/>
      <c r="BVQ1278"/>
      <c r="BVR1278"/>
      <c r="BVS1278"/>
      <c r="BVT1278"/>
      <c r="BVU1278"/>
      <c r="BVV1278"/>
      <c r="BVW1278"/>
      <c r="BVX1278"/>
      <c r="BVY1278"/>
      <c r="BVZ1278"/>
      <c r="BWA1278"/>
      <c r="BWB1278"/>
      <c r="BWC1278"/>
      <c r="BWD1278"/>
      <c r="BWE1278"/>
      <c r="BWF1278"/>
      <c r="BWG1278"/>
      <c r="BWH1278"/>
      <c r="BWI1278"/>
      <c r="BWJ1278"/>
      <c r="BWK1278"/>
      <c r="BWL1278"/>
      <c r="BWM1278"/>
      <c r="BWN1278"/>
      <c r="BWO1278"/>
      <c r="BWP1278"/>
      <c r="BWQ1278"/>
      <c r="BWR1278"/>
      <c r="BWS1278"/>
      <c r="BWT1278"/>
      <c r="BWU1278"/>
      <c r="BWV1278"/>
      <c r="BWW1278"/>
      <c r="BWX1278"/>
      <c r="BWY1278"/>
      <c r="BWZ1278"/>
      <c r="BXA1278"/>
      <c r="BXB1278"/>
      <c r="BXC1278"/>
      <c r="BXD1278"/>
      <c r="BXE1278"/>
      <c r="BXF1278"/>
      <c r="BXG1278"/>
      <c r="BXH1278"/>
      <c r="BXI1278"/>
      <c r="BXJ1278"/>
      <c r="BXK1278"/>
      <c r="BXL1278"/>
      <c r="BXM1278"/>
      <c r="BXN1278"/>
      <c r="BXO1278"/>
      <c r="BXP1278"/>
      <c r="BXQ1278"/>
      <c r="BXR1278"/>
      <c r="BXS1278"/>
      <c r="BXT1278"/>
      <c r="BXU1278"/>
      <c r="BXV1278"/>
      <c r="BXW1278"/>
      <c r="BXX1278"/>
      <c r="BXY1278"/>
      <c r="BXZ1278"/>
      <c r="BYA1278"/>
      <c r="BYB1278"/>
      <c r="BYC1278"/>
      <c r="BYD1278"/>
      <c r="BYE1278"/>
      <c r="BYF1278"/>
      <c r="BYG1278"/>
      <c r="BYH1278"/>
      <c r="BYI1278"/>
      <c r="BYJ1278"/>
      <c r="BYK1278"/>
      <c r="BYL1278"/>
      <c r="BYM1278"/>
      <c r="BYN1278"/>
      <c r="BYO1278"/>
      <c r="BYP1278"/>
      <c r="BYQ1278"/>
      <c r="BYR1278"/>
      <c r="BYS1278"/>
      <c r="BYT1278"/>
      <c r="BYU1278"/>
      <c r="BYV1278"/>
      <c r="BYW1278"/>
      <c r="BYX1278"/>
      <c r="BYY1278"/>
      <c r="BYZ1278"/>
      <c r="BZA1278"/>
      <c r="BZB1278"/>
      <c r="BZC1278"/>
      <c r="BZD1278"/>
      <c r="BZE1278"/>
      <c r="BZF1278"/>
      <c r="BZG1278"/>
      <c r="BZH1278"/>
      <c r="BZI1278"/>
      <c r="BZJ1278"/>
      <c r="BZK1278"/>
      <c r="BZL1278"/>
      <c r="BZM1278"/>
      <c r="BZN1278"/>
      <c r="BZO1278"/>
      <c r="BZP1278"/>
      <c r="BZQ1278"/>
      <c r="BZR1278"/>
      <c r="BZS1278"/>
      <c r="BZT1278"/>
      <c r="BZU1278"/>
      <c r="BZV1278"/>
      <c r="BZW1278"/>
      <c r="BZX1278"/>
      <c r="BZY1278"/>
      <c r="BZZ1278"/>
      <c r="CAA1278"/>
      <c r="CAB1278"/>
      <c r="CAC1278"/>
      <c r="CAD1278"/>
      <c r="CAE1278"/>
      <c r="CAF1278"/>
      <c r="CAG1278"/>
      <c r="CAH1278"/>
      <c r="CAI1278"/>
      <c r="CAJ1278"/>
      <c r="CAK1278"/>
      <c r="CAL1278"/>
      <c r="CAM1278"/>
      <c r="CAN1278"/>
      <c r="CAO1278"/>
      <c r="CAP1278"/>
      <c r="CAQ1278"/>
      <c r="CAR1278"/>
      <c r="CAS1278"/>
      <c r="CAT1278"/>
      <c r="CAU1278"/>
      <c r="CAV1278"/>
      <c r="CAW1278"/>
      <c r="CAX1278"/>
      <c r="CAY1278"/>
      <c r="CAZ1278"/>
      <c r="CBA1278"/>
      <c r="CBB1278"/>
      <c r="CBC1278"/>
      <c r="CBD1278"/>
      <c r="CBE1278"/>
      <c r="CBF1278"/>
      <c r="CBG1278"/>
      <c r="CBH1278"/>
      <c r="CBI1278"/>
      <c r="CBJ1278"/>
      <c r="CBK1278"/>
      <c r="CBL1278"/>
      <c r="CBM1278"/>
      <c r="CBN1278"/>
      <c r="CBO1278"/>
      <c r="CBP1278"/>
      <c r="CBQ1278"/>
      <c r="CBR1278"/>
      <c r="CBS1278"/>
      <c r="CBT1278"/>
      <c r="CBU1278"/>
      <c r="CBV1278"/>
      <c r="CBW1278"/>
      <c r="CBX1278"/>
      <c r="CBY1278"/>
      <c r="CBZ1278"/>
      <c r="CCA1278"/>
      <c r="CCB1278"/>
      <c r="CCC1278"/>
      <c r="CCD1278"/>
      <c r="CCE1278"/>
      <c r="CCF1278"/>
      <c r="CCG1278"/>
      <c r="CCH1278"/>
      <c r="CCI1278"/>
      <c r="CCJ1278"/>
      <c r="CCK1278"/>
      <c r="CCL1278"/>
      <c r="CCM1278"/>
      <c r="CCN1278"/>
      <c r="CCO1278"/>
      <c r="CCP1278"/>
      <c r="CCQ1278"/>
      <c r="CCR1278"/>
      <c r="CCS1278"/>
      <c r="CCT1278"/>
      <c r="CCU1278"/>
      <c r="CCV1278"/>
      <c r="CCW1278"/>
      <c r="CCX1278"/>
      <c r="CCY1278"/>
      <c r="CCZ1278"/>
      <c r="CDA1278"/>
      <c r="CDB1278"/>
      <c r="CDC1278"/>
      <c r="CDD1278"/>
      <c r="CDE1278"/>
      <c r="CDF1278"/>
      <c r="CDG1278"/>
      <c r="CDH1278"/>
      <c r="CDI1278"/>
      <c r="CDJ1278"/>
      <c r="CDK1278"/>
      <c r="CDL1278"/>
      <c r="CDM1278"/>
      <c r="CDN1278"/>
      <c r="CDO1278"/>
      <c r="CDP1278"/>
      <c r="CDQ1278"/>
      <c r="CDR1278"/>
      <c r="CDS1278"/>
      <c r="CDT1278"/>
      <c r="CDU1278"/>
      <c r="CDV1278"/>
      <c r="CDW1278"/>
      <c r="CDX1278"/>
      <c r="CDY1278"/>
      <c r="CDZ1278"/>
      <c r="CEA1278"/>
      <c r="CEB1278"/>
      <c r="CEC1278"/>
      <c r="CED1278"/>
      <c r="CEE1278"/>
      <c r="CEF1278"/>
      <c r="CEG1278"/>
      <c r="CEH1278"/>
      <c r="CEI1278"/>
      <c r="CEJ1278"/>
      <c r="CEK1278"/>
      <c r="CEL1278"/>
      <c r="CEM1278"/>
      <c r="CEN1278"/>
      <c r="CEO1278"/>
      <c r="CEP1278"/>
      <c r="CEQ1278"/>
      <c r="CER1278"/>
      <c r="CES1278"/>
      <c r="CET1278"/>
      <c r="CEU1278"/>
      <c r="CEV1278"/>
      <c r="CEW1278"/>
      <c r="CEX1278"/>
      <c r="CEY1278"/>
      <c r="CEZ1278"/>
      <c r="CFA1278"/>
      <c r="CFB1278"/>
      <c r="CFC1278"/>
      <c r="CFD1278"/>
      <c r="CFE1278"/>
      <c r="CFF1278"/>
      <c r="CFG1278"/>
      <c r="CFH1278"/>
      <c r="CFI1278"/>
      <c r="CFJ1278"/>
      <c r="CFK1278"/>
      <c r="CFL1278"/>
      <c r="CFM1278"/>
      <c r="CFN1278"/>
      <c r="CFO1278"/>
      <c r="CFP1278"/>
      <c r="CFQ1278"/>
      <c r="CFR1278"/>
      <c r="CFS1278"/>
      <c r="CFT1278"/>
      <c r="CFU1278"/>
      <c r="CFV1278"/>
      <c r="CFW1278"/>
      <c r="CFX1278"/>
      <c r="CFY1278"/>
      <c r="CFZ1278"/>
      <c r="CGA1278"/>
      <c r="CGB1278"/>
      <c r="CGC1278"/>
      <c r="CGD1278"/>
      <c r="CGE1278"/>
      <c r="CGF1278"/>
      <c r="CGG1278"/>
      <c r="CGH1278"/>
      <c r="CGI1278"/>
      <c r="CGJ1278"/>
      <c r="CGK1278"/>
      <c r="CGL1278"/>
      <c r="CGM1278"/>
      <c r="CGN1278"/>
      <c r="CGO1278"/>
      <c r="CGP1278"/>
      <c r="CGQ1278"/>
      <c r="CGR1278"/>
      <c r="CGS1278"/>
      <c r="CGT1278"/>
      <c r="CGU1278"/>
      <c r="CGV1278"/>
      <c r="CGW1278"/>
      <c r="CGX1278"/>
      <c r="CGY1278"/>
      <c r="CGZ1278"/>
      <c r="CHA1278"/>
      <c r="CHB1278"/>
      <c r="CHC1278"/>
      <c r="CHD1278"/>
      <c r="CHE1278"/>
      <c r="CHF1278"/>
      <c r="CHG1278"/>
      <c r="CHH1278"/>
      <c r="CHI1278"/>
      <c r="CHJ1278"/>
      <c r="CHK1278"/>
      <c r="CHL1278"/>
      <c r="CHM1278"/>
      <c r="CHN1278"/>
      <c r="CHO1278"/>
      <c r="CHP1278"/>
      <c r="CHQ1278"/>
      <c r="CHR1278"/>
      <c r="CHS1278"/>
      <c r="CHT1278"/>
      <c r="CHU1278"/>
      <c r="CHV1278"/>
      <c r="CHW1278"/>
      <c r="CHX1278"/>
      <c r="CHY1278"/>
      <c r="CHZ1278"/>
      <c r="CIA1278"/>
      <c r="CIB1278"/>
      <c r="CIC1278"/>
      <c r="CID1278"/>
      <c r="CIE1278"/>
      <c r="CIF1278"/>
      <c r="CIG1278"/>
      <c r="CIH1278"/>
      <c r="CII1278"/>
      <c r="CIJ1278"/>
      <c r="CIK1278"/>
      <c r="CIL1278"/>
      <c r="CIM1278"/>
      <c r="CIN1278"/>
      <c r="CIO1278"/>
      <c r="CIP1278"/>
      <c r="CIQ1278"/>
      <c r="CIR1278"/>
      <c r="CIS1278"/>
      <c r="CIT1278"/>
      <c r="CIU1278"/>
      <c r="CIV1278"/>
      <c r="CIW1278"/>
      <c r="CIX1278"/>
      <c r="CIY1278"/>
      <c r="CIZ1278"/>
      <c r="CJA1278"/>
      <c r="CJB1278"/>
      <c r="CJC1278"/>
      <c r="CJD1278"/>
      <c r="CJE1278"/>
      <c r="CJF1278"/>
      <c r="CJG1278"/>
      <c r="CJH1278"/>
      <c r="CJI1278"/>
      <c r="CJJ1278"/>
      <c r="CJK1278"/>
      <c r="CJL1278"/>
      <c r="CJM1278"/>
      <c r="CJN1278"/>
      <c r="CJO1278"/>
      <c r="CJP1278"/>
      <c r="CJQ1278"/>
      <c r="CJR1278"/>
      <c r="CJS1278"/>
      <c r="CJT1278"/>
      <c r="CJU1278"/>
      <c r="CJV1278"/>
      <c r="CJW1278"/>
      <c r="CJX1278"/>
      <c r="CJY1278"/>
      <c r="CJZ1278"/>
      <c r="CKA1278"/>
      <c r="CKB1278"/>
      <c r="CKC1278"/>
      <c r="CKD1278"/>
      <c r="CKE1278"/>
      <c r="CKF1278"/>
      <c r="CKG1278"/>
      <c r="CKH1278"/>
      <c r="CKI1278"/>
      <c r="CKJ1278"/>
      <c r="CKK1278"/>
      <c r="CKL1278"/>
      <c r="CKM1278"/>
      <c r="CKN1278"/>
      <c r="CKO1278"/>
      <c r="CKP1278"/>
      <c r="CKQ1278"/>
      <c r="CKR1278"/>
      <c r="CKS1278"/>
      <c r="CKT1278"/>
      <c r="CKU1278"/>
      <c r="CKV1278"/>
      <c r="CKW1278"/>
      <c r="CKX1278"/>
      <c r="CKY1278"/>
      <c r="CKZ1278"/>
      <c r="CLA1278"/>
      <c r="CLB1278"/>
      <c r="CLC1278"/>
      <c r="CLD1278"/>
      <c r="CLE1278"/>
      <c r="CLF1278"/>
      <c r="CLG1278"/>
      <c r="CLH1278"/>
      <c r="CLI1278"/>
      <c r="CLJ1278"/>
      <c r="CLK1278"/>
      <c r="CLL1278"/>
      <c r="CLM1278"/>
      <c r="CLN1278"/>
      <c r="CLO1278"/>
      <c r="CLP1278"/>
      <c r="CLQ1278"/>
      <c r="CLR1278"/>
      <c r="CLS1278"/>
      <c r="CLT1278"/>
      <c r="CLU1278"/>
      <c r="CLV1278"/>
      <c r="CLW1278"/>
      <c r="CLX1278"/>
      <c r="CLY1278"/>
      <c r="CLZ1278"/>
      <c r="CMA1278"/>
      <c r="CMB1278"/>
      <c r="CMC1278"/>
      <c r="CMD1278"/>
      <c r="CME1278"/>
      <c r="CMF1278"/>
      <c r="CMG1278"/>
      <c r="CMH1278"/>
      <c r="CMI1278"/>
      <c r="CMJ1278"/>
      <c r="CMK1278"/>
      <c r="CML1278"/>
      <c r="CMM1278"/>
      <c r="CMN1278"/>
      <c r="CMO1278"/>
      <c r="CMP1278"/>
      <c r="CMQ1278"/>
      <c r="CMR1278"/>
      <c r="CMS1278"/>
      <c r="CMT1278"/>
      <c r="CMU1278"/>
      <c r="CMV1278"/>
      <c r="CMW1278"/>
      <c r="CMX1278"/>
      <c r="CMY1278"/>
      <c r="CMZ1278"/>
      <c r="CNA1278"/>
      <c r="CNB1278"/>
      <c r="CNC1278"/>
      <c r="CND1278"/>
      <c r="CNE1278"/>
      <c r="CNF1278"/>
      <c r="CNG1278"/>
      <c r="CNH1278"/>
      <c r="CNI1278"/>
      <c r="CNJ1278"/>
      <c r="CNK1278"/>
      <c r="CNL1278"/>
      <c r="CNM1278"/>
      <c r="CNN1278"/>
      <c r="CNO1278"/>
      <c r="CNP1278"/>
      <c r="CNQ1278"/>
      <c r="CNR1278"/>
      <c r="CNS1278"/>
      <c r="CNT1278"/>
      <c r="CNU1278"/>
      <c r="CNV1278"/>
      <c r="CNW1278"/>
      <c r="CNX1278"/>
      <c r="CNY1278"/>
      <c r="CNZ1278"/>
      <c r="COA1278"/>
      <c r="COB1278"/>
      <c r="COC1278"/>
      <c r="COD1278"/>
      <c r="COE1278"/>
      <c r="COF1278"/>
      <c r="COG1278"/>
      <c r="COH1278"/>
      <c r="COI1278"/>
      <c r="COJ1278"/>
      <c r="COK1278"/>
      <c r="COL1278"/>
      <c r="COM1278"/>
      <c r="CON1278"/>
      <c r="COO1278"/>
      <c r="COP1278"/>
      <c r="COQ1278"/>
      <c r="COR1278"/>
      <c r="COS1278"/>
      <c r="COT1278"/>
      <c r="COU1278"/>
      <c r="COV1278"/>
      <c r="COW1278"/>
      <c r="COX1278"/>
      <c r="COY1278"/>
      <c r="COZ1278"/>
      <c r="CPA1278"/>
      <c r="CPB1278"/>
      <c r="CPC1278"/>
      <c r="CPD1278"/>
      <c r="CPE1278"/>
      <c r="CPF1278"/>
      <c r="CPG1278"/>
      <c r="CPH1278"/>
      <c r="CPI1278"/>
      <c r="CPJ1278"/>
      <c r="CPK1278"/>
      <c r="CPL1278"/>
      <c r="CPM1278"/>
      <c r="CPN1278"/>
      <c r="CPO1278"/>
      <c r="CPP1278"/>
      <c r="CPQ1278"/>
      <c r="CPR1278"/>
      <c r="CPS1278"/>
      <c r="CPT1278"/>
      <c r="CPU1278"/>
      <c r="CPV1278"/>
      <c r="CPW1278"/>
      <c r="CPX1278"/>
      <c r="CPY1278"/>
      <c r="CPZ1278"/>
      <c r="CQA1278"/>
      <c r="CQB1278"/>
      <c r="CQC1278"/>
      <c r="CQD1278"/>
      <c r="CQE1278"/>
      <c r="CQF1278"/>
      <c r="CQG1278"/>
      <c r="CQH1278"/>
      <c r="CQI1278"/>
      <c r="CQJ1278"/>
      <c r="CQK1278"/>
      <c r="CQL1278"/>
      <c r="CQM1278"/>
      <c r="CQN1278"/>
      <c r="CQO1278"/>
      <c r="CQP1278"/>
      <c r="CQQ1278"/>
      <c r="CQR1278"/>
      <c r="CQS1278"/>
      <c r="CQT1278"/>
      <c r="CQU1278"/>
      <c r="CQV1278"/>
      <c r="CQW1278"/>
      <c r="CQX1278"/>
      <c r="CQY1278"/>
      <c r="CQZ1278"/>
      <c r="CRA1278"/>
      <c r="CRB1278"/>
      <c r="CRC1278"/>
      <c r="CRD1278"/>
      <c r="CRE1278"/>
      <c r="CRF1278"/>
      <c r="CRG1278"/>
      <c r="CRH1278"/>
      <c r="CRI1278"/>
      <c r="CRJ1278"/>
      <c r="CRK1278"/>
      <c r="CRL1278"/>
      <c r="CRM1278"/>
      <c r="CRN1278"/>
      <c r="CRO1278"/>
      <c r="CRP1278"/>
      <c r="CRQ1278"/>
      <c r="CRR1278"/>
      <c r="CRS1278"/>
      <c r="CRT1278"/>
      <c r="CRU1278"/>
      <c r="CRV1278"/>
      <c r="CRW1278"/>
      <c r="CRX1278"/>
      <c r="CRY1278"/>
      <c r="CRZ1278"/>
      <c r="CSA1278"/>
      <c r="CSB1278"/>
      <c r="CSC1278"/>
      <c r="CSD1278"/>
      <c r="CSE1278"/>
      <c r="CSF1278"/>
      <c r="CSG1278"/>
      <c r="CSH1278"/>
      <c r="CSI1278"/>
      <c r="CSJ1278"/>
      <c r="CSK1278"/>
      <c r="CSL1278"/>
      <c r="CSM1278"/>
      <c r="CSN1278"/>
      <c r="CSO1278"/>
      <c r="CSP1278"/>
      <c r="CSQ1278"/>
      <c r="CSR1278"/>
      <c r="CSS1278"/>
      <c r="CST1278"/>
      <c r="CSU1278"/>
      <c r="CSV1278"/>
      <c r="CSW1278"/>
      <c r="CSX1278"/>
      <c r="CSY1278"/>
      <c r="CSZ1278"/>
      <c r="CTA1278"/>
      <c r="CTB1278"/>
      <c r="CTC1278"/>
      <c r="CTD1278"/>
      <c r="CTE1278"/>
      <c r="CTF1278"/>
      <c r="CTG1278"/>
      <c r="CTH1278"/>
      <c r="CTI1278"/>
      <c r="CTJ1278"/>
      <c r="CTK1278"/>
      <c r="CTL1278"/>
      <c r="CTM1278"/>
      <c r="CTN1278"/>
      <c r="CTO1278"/>
      <c r="CTP1278"/>
      <c r="CTQ1278"/>
      <c r="CTR1278"/>
      <c r="CTS1278"/>
      <c r="CTT1278"/>
      <c r="CTU1278"/>
      <c r="CTV1278"/>
      <c r="CTW1278"/>
      <c r="CTX1278"/>
      <c r="CTY1278"/>
      <c r="CTZ1278"/>
      <c r="CUA1278"/>
      <c r="CUB1278"/>
      <c r="CUC1278"/>
      <c r="CUD1278"/>
      <c r="CUE1278"/>
      <c r="CUF1278"/>
      <c r="CUG1278"/>
      <c r="CUH1278"/>
      <c r="CUI1278"/>
      <c r="CUJ1278"/>
      <c r="CUK1278"/>
      <c r="CUL1278"/>
      <c r="CUM1278"/>
      <c r="CUN1278"/>
      <c r="CUO1278"/>
      <c r="CUP1278"/>
      <c r="CUQ1278"/>
      <c r="CUR1278"/>
      <c r="CUS1278"/>
      <c r="CUT1278"/>
      <c r="CUU1278"/>
      <c r="CUV1278"/>
      <c r="CUW1278"/>
      <c r="CUX1278"/>
      <c r="CUY1278"/>
      <c r="CUZ1278"/>
      <c r="CVA1278"/>
      <c r="CVB1278"/>
      <c r="CVC1278"/>
      <c r="CVD1278"/>
      <c r="CVE1278"/>
      <c r="CVF1278"/>
      <c r="CVG1278"/>
      <c r="CVH1278"/>
      <c r="CVI1278"/>
      <c r="CVJ1278"/>
      <c r="CVK1278"/>
      <c r="CVL1278"/>
      <c r="CVM1278"/>
      <c r="CVN1278"/>
      <c r="CVO1278"/>
      <c r="CVP1278"/>
      <c r="CVQ1278"/>
      <c r="CVR1278"/>
      <c r="CVS1278"/>
      <c r="CVT1278"/>
      <c r="CVU1278"/>
      <c r="CVV1278"/>
      <c r="CVW1278"/>
      <c r="CVX1278"/>
      <c r="CVY1278"/>
      <c r="CVZ1278"/>
      <c r="CWA1278"/>
      <c r="CWB1278"/>
      <c r="CWC1278"/>
      <c r="CWD1278"/>
      <c r="CWE1278"/>
      <c r="CWF1278"/>
      <c r="CWG1278"/>
      <c r="CWH1278"/>
      <c r="CWI1278"/>
      <c r="CWJ1278"/>
      <c r="CWK1278"/>
      <c r="CWL1278"/>
      <c r="CWM1278"/>
      <c r="CWN1278"/>
      <c r="CWO1278"/>
      <c r="CWP1278"/>
      <c r="CWQ1278"/>
      <c r="CWR1278"/>
      <c r="CWS1278"/>
      <c r="CWT1278"/>
      <c r="CWU1278"/>
      <c r="CWV1278"/>
      <c r="CWW1278"/>
      <c r="CWX1278"/>
      <c r="CWY1278"/>
      <c r="CWZ1278"/>
      <c r="CXA1278"/>
      <c r="CXB1278"/>
      <c r="CXC1278"/>
      <c r="CXD1278"/>
      <c r="CXE1278"/>
      <c r="CXF1278"/>
      <c r="CXG1278"/>
      <c r="CXH1278"/>
      <c r="CXI1278"/>
      <c r="CXJ1278"/>
      <c r="CXK1278"/>
      <c r="CXL1278"/>
      <c r="CXM1278"/>
      <c r="CXN1278"/>
      <c r="CXO1278"/>
      <c r="CXP1278"/>
      <c r="CXQ1278"/>
      <c r="CXR1278"/>
      <c r="CXS1278"/>
      <c r="CXT1278"/>
      <c r="CXU1278"/>
      <c r="CXV1278"/>
      <c r="CXW1278"/>
      <c r="CXX1278"/>
      <c r="CXY1278"/>
      <c r="CXZ1278"/>
      <c r="CYA1278"/>
      <c r="CYB1278"/>
      <c r="CYC1278"/>
      <c r="CYD1278"/>
      <c r="CYE1278"/>
      <c r="CYF1278"/>
      <c r="CYG1278"/>
      <c r="CYH1278"/>
      <c r="CYI1278"/>
      <c r="CYJ1278"/>
      <c r="CYK1278"/>
      <c r="CYL1278"/>
      <c r="CYM1278"/>
      <c r="CYN1278"/>
      <c r="CYO1278"/>
      <c r="CYP1278"/>
      <c r="CYQ1278"/>
      <c r="CYR1278"/>
      <c r="CYS1278"/>
      <c r="CYT1278"/>
      <c r="CYU1278"/>
      <c r="CYV1278"/>
      <c r="CYW1278"/>
      <c r="CYX1278"/>
      <c r="CYY1278"/>
      <c r="CYZ1278"/>
      <c r="CZA1278"/>
      <c r="CZB1278"/>
      <c r="CZC1278"/>
      <c r="CZD1278"/>
      <c r="CZE1278"/>
      <c r="CZF1278"/>
      <c r="CZG1278"/>
      <c r="CZH1278"/>
      <c r="CZI1278"/>
      <c r="CZJ1278"/>
      <c r="CZK1278"/>
      <c r="CZL1278"/>
      <c r="CZM1278"/>
      <c r="CZN1278"/>
      <c r="CZO1278"/>
      <c r="CZP1278"/>
      <c r="CZQ1278"/>
      <c r="CZR1278"/>
      <c r="CZS1278"/>
      <c r="CZT1278"/>
      <c r="CZU1278"/>
      <c r="CZV1278"/>
      <c r="CZW1278"/>
      <c r="CZX1278"/>
      <c r="CZY1278"/>
      <c r="CZZ1278"/>
      <c r="DAA1278"/>
      <c r="DAB1278"/>
      <c r="DAC1278"/>
      <c r="DAD1278"/>
      <c r="DAE1278"/>
      <c r="DAF1278"/>
      <c r="DAG1278"/>
      <c r="DAH1278"/>
      <c r="DAI1278"/>
      <c r="DAJ1278"/>
      <c r="DAK1278"/>
      <c r="DAL1278"/>
      <c r="DAM1278"/>
      <c r="DAN1278"/>
      <c r="DAO1278"/>
      <c r="DAP1278"/>
      <c r="DAQ1278"/>
      <c r="DAR1278"/>
      <c r="DAS1278"/>
      <c r="DAT1278"/>
      <c r="DAU1278"/>
      <c r="DAV1278"/>
      <c r="DAW1278"/>
      <c r="DAX1278"/>
      <c r="DAY1278"/>
      <c r="DAZ1278"/>
      <c r="DBA1278"/>
      <c r="DBB1278"/>
      <c r="DBC1278"/>
      <c r="DBD1278"/>
      <c r="DBE1278"/>
      <c r="DBF1278"/>
      <c r="DBG1278"/>
      <c r="DBH1278"/>
      <c r="DBI1278"/>
      <c r="DBJ1278"/>
      <c r="DBK1278"/>
      <c r="DBL1278"/>
      <c r="DBM1278"/>
      <c r="DBN1278"/>
      <c r="DBO1278"/>
      <c r="DBP1278"/>
      <c r="DBQ1278"/>
      <c r="DBR1278"/>
      <c r="DBS1278"/>
      <c r="DBT1278"/>
      <c r="DBU1278"/>
      <c r="DBV1278"/>
      <c r="DBW1278"/>
      <c r="DBX1278"/>
      <c r="DBY1278"/>
      <c r="DBZ1278"/>
      <c r="DCA1278"/>
      <c r="DCB1278"/>
      <c r="DCC1278"/>
      <c r="DCD1278"/>
      <c r="DCE1278"/>
      <c r="DCF1278"/>
      <c r="DCG1278"/>
      <c r="DCH1278"/>
      <c r="DCI1278"/>
      <c r="DCJ1278"/>
      <c r="DCK1278"/>
      <c r="DCL1278"/>
      <c r="DCM1278"/>
      <c r="DCN1278"/>
      <c r="DCO1278"/>
      <c r="DCP1278"/>
      <c r="DCQ1278"/>
      <c r="DCR1278"/>
      <c r="DCS1278"/>
      <c r="DCT1278"/>
      <c r="DCU1278"/>
      <c r="DCV1278"/>
      <c r="DCW1278"/>
      <c r="DCX1278"/>
      <c r="DCY1278"/>
      <c r="DCZ1278"/>
      <c r="DDA1278"/>
      <c r="DDB1278"/>
      <c r="DDC1278"/>
      <c r="DDD1278"/>
      <c r="DDE1278"/>
      <c r="DDF1278"/>
      <c r="DDG1278"/>
      <c r="DDH1278"/>
      <c r="DDI1278"/>
      <c r="DDJ1278"/>
      <c r="DDK1278"/>
      <c r="DDL1278"/>
      <c r="DDM1278"/>
      <c r="DDN1278"/>
      <c r="DDO1278"/>
      <c r="DDP1278"/>
      <c r="DDQ1278"/>
      <c r="DDR1278"/>
      <c r="DDS1278"/>
      <c r="DDT1278"/>
      <c r="DDU1278"/>
      <c r="DDV1278"/>
      <c r="DDW1278"/>
      <c r="DDX1278"/>
      <c r="DDY1278"/>
      <c r="DDZ1278"/>
      <c r="DEA1278"/>
      <c r="DEB1278"/>
      <c r="DEC1278"/>
      <c r="DED1278"/>
      <c r="DEE1278"/>
      <c r="DEF1278"/>
      <c r="DEG1278"/>
      <c r="DEH1278"/>
      <c r="DEI1278"/>
      <c r="DEJ1278"/>
      <c r="DEK1278"/>
      <c r="DEL1278"/>
      <c r="DEM1278"/>
      <c r="DEN1278"/>
      <c r="DEO1278"/>
      <c r="DEP1278"/>
      <c r="DEQ1278"/>
      <c r="DER1278"/>
      <c r="DES1278"/>
      <c r="DET1278"/>
      <c r="DEU1278"/>
      <c r="DEV1278"/>
      <c r="DEW1278"/>
      <c r="DEX1278"/>
      <c r="DEY1278"/>
      <c r="DEZ1278"/>
      <c r="DFA1278"/>
      <c r="DFB1278"/>
      <c r="DFC1278"/>
      <c r="DFD1278"/>
      <c r="DFE1278"/>
      <c r="DFF1278"/>
      <c r="DFG1278"/>
      <c r="DFH1278"/>
      <c r="DFI1278"/>
      <c r="DFJ1278"/>
      <c r="DFK1278"/>
      <c r="DFL1278"/>
      <c r="DFM1278"/>
      <c r="DFN1278"/>
      <c r="DFO1278"/>
      <c r="DFP1278"/>
      <c r="DFQ1278"/>
      <c r="DFR1278"/>
      <c r="DFS1278"/>
      <c r="DFT1278"/>
      <c r="DFU1278"/>
      <c r="DFV1278"/>
      <c r="DFW1278"/>
      <c r="DFX1278"/>
      <c r="DFY1278"/>
      <c r="DFZ1278"/>
      <c r="DGA1278"/>
      <c r="DGB1278"/>
      <c r="DGC1278"/>
      <c r="DGD1278"/>
      <c r="DGE1278"/>
      <c r="DGF1278"/>
      <c r="DGG1278"/>
      <c r="DGH1278"/>
      <c r="DGI1278"/>
      <c r="DGJ1278"/>
      <c r="DGK1278"/>
      <c r="DGL1278"/>
      <c r="DGM1278"/>
      <c r="DGN1278"/>
      <c r="DGO1278"/>
      <c r="DGP1278"/>
      <c r="DGQ1278"/>
      <c r="DGR1278"/>
      <c r="DGS1278"/>
      <c r="DGT1278"/>
      <c r="DGU1278"/>
      <c r="DGV1278"/>
      <c r="DGW1278"/>
      <c r="DGX1278"/>
      <c r="DGY1278"/>
      <c r="DGZ1278"/>
      <c r="DHA1278"/>
      <c r="DHB1278"/>
      <c r="DHC1278"/>
      <c r="DHD1278"/>
      <c r="DHE1278"/>
      <c r="DHF1278"/>
      <c r="DHG1278"/>
      <c r="DHH1278"/>
      <c r="DHI1278"/>
      <c r="DHJ1278"/>
      <c r="DHK1278"/>
      <c r="DHL1278"/>
      <c r="DHM1278"/>
      <c r="DHN1278"/>
      <c r="DHO1278"/>
      <c r="DHP1278"/>
      <c r="DHQ1278"/>
      <c r="DHR1278"/>
      <c r="DHS1278"/>
      <c r="DHT1278"/>
      <c r="DHU1278"/>
      <c r="DHV1278"/>
      <c r="DHW1278"/>
      <c r="DHX1278"/>
      <c r="DHY1278"/>
      <c r="DHZ1278"/>
      <c r="DIA1278"/>
      <c r="DIB1278"/>
      <c r="DIC1278"/>
      <c r="DID1278"/>
      <c r="DIE1278"/>
      <c r="DIF1278"/>
      <c r="DIG1278"/>
      <c r="DIH1278"/>
      <c r="DII1278"/>
      <c r="DIJ1278"/>
      <c r="DIK1278"/>
      <c r="DIL1278"/>
      <c r="DIM1278"/>
      <c r="DIN1278"/>
      <c r="DIO1278"/>
      <c r="DIP1278"/>
      <c r="DIQ1278"/>
      <c r="DIR1278"/>
      <c r="DIS1278"/>
      <c r="DIT1278"/>
      <c r="DIU1278"/>
      <c r="DIV1278"/>
      <c r="DIW1278"/>
      <c r="DIX1278"/>
      <c r="DIY1278"/>
      <c r="DIZ1278"/>
      <c r="DJA1278"/>
      <c r="DJB1278"/>
      <c r="DJC1278"/>
      <c r="DJD1278"/>
      <c r="DJE1278"/>
      <c r="DJF1278"/>
      <c r="DJG1278"/>
      <c r="DJH1278"/>
      <c r="DJI1278"/>
      <c r="DJJ1278"/>
      <c r="DJK1278"/>
      <c r="DJL1278"/>
      <c r="DJM1278"/>
      <c r="DJN1278"/>
      <c r="DJO1278"/>
      <c r="DJP1278"/>
      <c r="DJQ1278"/>
      <c r="DJR1278"/>
      <c r="DJS1278"/>
      <c r="DJT1278"/>
      <c r="DJU1278"/>
      <c r="DJV1278"/>
      <c r="DJW1278"/>
      <c r="DJX1278"/>
      <c r="DJY1278"/>
      <c r="DJZ1278"/>
      <c r="DKA1278"/>
      <c r="DKB1278"/>
      <c r="DKC1278"/>
      <c r="DKD1278"/>
      <c r="DKE1278"/>
      <c r="DKF1278"/>
      <c r="DKG1278"/>
      <c r="DKH1278"/>
      <c r="DKI1278"/>
      <c r="DKJ1278"/>
      <c r="DKK1278"/>
      <c r="DKL1278"/>
      <c r="DKM1278"/>
      <c r="DKN1278"/>
      <c r="DKO1278"/>
      <c r="DKP1278"/>
      <c r="DKQ1278"/>
      <c r="DKR1278"/>
      <c r="DKS1278"/>
      <c r="DKT1278"/>
      <c r="DKU1278"/>
      <c r="DKV1278"/>
      <c r="DKW1278"/>
      <c r="DKX1278"/>
      <c r="DKY1278"/>
      <c r="DKZ1278"/>
      <c r="DLA1278"/>
      <c r="DLB1278"/>
      <c r="DLC1278"/>
      <c r="DLD1278"/>
      <c r="DLE1278"/>
      <c r="DLF1278"/>
      <c r="DLG1278"/>
      <c r="DLH1278"/>
      <c r="DLI1278"/>
      <c r="DLJ1278"/>
      <c r="DLK1278"/>
      <c r="DLL1278"/>
      <c r="DLM1278"/>
      <c r="DLN1278"/>
      <c r="DLO1278"/>
      <c r="DLP1278"/>
      <c r="DLQ1278"/>
      <c r="DLR1278"/>
      <c r="DLS1278"/>
      <c r="DLT1278"/>
      <c r="DLU1278"/>
      <c r="DLV1278"/>
      <c r="DLW1278"/>
      <c r="DLX1278"/>
      <c r="DLY1278"/>
      <c r="DLZ1278"/>
      <c r="DMA1278"/>
      <c r="DMB1278"/>
      <c r="DMC1278"/>
      <c r="DMD1278"/>
      <c r="DME1278"/>
      <c r="DMF1278"/>
      <c r="DMG1278"/>
      <c r="DMH1278"/>
      <c r="DMI1278"/>
      <c r="DMJ1278"/>
      <c r="DMK1278"/>
      <c r="DML1278"/>
      <c r="DMM1278"/>
      <c r="DMN1278"/>
      <c r="DMO1278"/>
      <c r="DMP1278"/>
      <c r="DMQ1278"/>
      <c r="DMR1278"/>
      <c r="DMS1278"/>
      <c r="DMT1278"/>
      <c r="DMU1278"/>
      <c r="DMV1278"/>
      <c r="DMW1278"/>
      <c r="DMX1278"/>
      <c r="DMY1278"/>
      <c r="DMZ1278"/>
      <c r="DNA1278"/>
      <c r="DNB1278"/>
      <c r="DNC1278"/>
      <c r="DND1278"/>
      <c r="DNE1278"/>
      <c r="DNF1278"/>
      <c r="DNG1278"/>
      <c r="DNH1278"/>
      <c r="DNI1278"/>
      <c r="DNJ1278"/>
      <c r="DNK1278"/>
      <c r="DNL1278"/>
      <c r="DNM1278"/>
      <c r="DNN1278"/>
      <c r="DNO1278"/>
      <c r="DNP1278"/>
      <c r="DNQ1278"/>
      <c r="DNR1278"/>
      <c r="DNS1278"/>
      <c r="DNT1278"/>
      <c r="DNU1278"/>
      <c r="DNV1278"/>
      <c r="DNW1278"/>
      <c r="DNX1278"/>
      <c r="DNY1278"/>
      <c r="DNZ1278"/>
      <c r="DOA1278"/>
      <c r="DOB1278"/>
      <c r="DOC1278"/>
      <c r="DOD1278"/>
      <c r="DOE1278"/>
      <c r="DOF1278"/>
      <c r="DOG1278"/>
      <c r="DOH1278"/>
      <c r="DOI1278"/>
      <c r="DOJ1278"/>
      <c r="DOK1278"/>
      <c r="DOL1278"/>
      <c r="DOM1278"/>
      <c r="DON1278"/>
      <c r="DOO1278"/>
      <c r="DOP1278"/>
      <c r="DOQ1278"/>
      <c r="DOR1278"/>
      <c r="DOS1278"/>
      <c r="DOT1278"/>
      <c r="DOU1278"/>
      <c r="DOV1278"/>
      <c r="DOW1278"/>
      <c r="DOX1278"/>
      <c r="DOY1278"/>
      <c r="DOZ1278"/>
      <c r="DPA1278"/>
      <c r="DPB1278"/>
      <c r="DPC1278"/>
      <c r="DPD1278"/>
      <c r="DPE1278"/>
      <c r="DPF1278"/>
      <c r="DPG1278"/>
      <c r="DPH1278"/>
      <c r="DPI1278"/>
      <c r="DPJ1278"/>
      <c r="DPK1278"/>
      <c r="DPL1278"/>
      <c r="DPM1278"/>
      <c r="DPN1278"/>
      <c r="DPO1278"/>
      <c r="DPP1278"/>
      <c r="DPQ1278"/>
      <c r="DPR1278"/>
      <c r="DPS1278"/>
      <c r="DPT1278"/>
      <c r="DPU1278"/>
      <c r="DPV1278"/>
      <c r="DPW1278"/>
      <c r="DPX1278"/>
      <c r="DPY1278"/>
      <c r="DPZ1278"/>
      <c r="DQA1278"/>
      <c r="DQB1278"/>
      <c r="DQC1278"/>
      <c r="DQD1278"/>
      <c r="DQE1278"/>
      <c r="DQF1278"/>
      <c r="DQG1278"/>
      <c r="DQH1278"/>
      <c r="DQI1278"/>
      <c r="DQJ1278"/>
      <c r="DQK1278"/>
      <c r="DQL1278"/>
      <c r="DQM1278"/>
      <c r="DQN1278"/>
      <c r="DQO1278"/>
      <c r="DQP1278"/>
      <c r="DQQ1278"/>
      <c r="DQR1278"/>
      <c r="DQS1278"/>
      <c r="DQT1278"/>
      <c r="DQU1278"/>
      <c r="DQV1278"/>
      <c r="DQW1278"/>
      <c r="DQX1278"/>
      <c r="DQY1278"/>
      <c r="DQZ1278"/>
      <c r="DRA1278"/>
      <c r="DRB1278"/>
      <c r="DRC1278"/>
      <c r="DRD1278"/>
      <c r="DRE1278"/>
      <c r="DRF1278"/>
      <c r="DRG1278"/>
      <c r="DRH1278"/>
      <c r="DRI1278"/>
      <c r="DRJ1278"/>
      <c r="DRK1278"/>
      <c r="DRL1278"/>
      <c r="DRM1278"/>
      <c r="DRN1278"/>
      <c r="DRO1278"/>
      <c r="DRP1278"/>
      <c r="DRQ1278"/>
      <c r="DRR1278"/>
      <c r="DRS1278"/>
      <c r="DRT1278"/>
      <c r="DRU1278"/>
      <c r="DRV1278"/>
      <c r="DRW1278"/>
      <c r="DRX1278"/>
      <c r="DRY1278"/>
      <c r="DRZ1278"/>
      <c r="DSA1278"/>
      <c r="DSB1278"/>
      <c r="DSC1278"/>
      <c r="DSD1278"/>
      <c r="DSE1278"/>
      <c r="DSF1278"/>
      <c r="DSG1278"/>
      <c r="DSH1278"/>
      <c r="DSI1278"/>
      <c r="DSJ1278"/>
      <c r="DSK1278"/>
      <c r="DSL1278"/>
      <c r="DSM1278"/>
      <c r="DSN1278"/>
      <c r="DSO1278"/>
      <c r="DSP1278"/>
      <c r="DSQ1278"/>
      <c r="DSR1278"/>
      <c r="DSS1278"/>
      <c r="DST1278"/>
      <c r="DSU1278"/>
      <c r="DSV1278"/>
      <c r="DSW1278"/>
      <c r="DSX1278"/>
      <c r="DSY1278"/>
      <c r="DSZ1278"/>
      <c r="DTA1278"/>
      <c r="DTB1278"/>
      <c r="DTC1278"/>
      <c r="DTD1278"/>
      <c r="DTE1278"/>
      <c r="DTF1278"/>
      <c r="DTG1278"/>
      <c r="DTH1278"/>
      <c r="DTI1278"/>
      <c r="DTJ1278"/>
      <c r="DTK1278"/>
      <c r="DTL1278"/>
      <c r="DTM1278"/>
      <c r="DTN1278"/>
      <c r="DTO1278"/>
      <c r="DTP1278"/>
      <c r="DTQ1278"/>
      <c r="DTR1278"/>
      <c r="DTS1278"/>
      <c r="DTT1278"/>
      <c r="DTU1278"/>
      <c r="DTV1278"/>
      <c r="DTW1278"/>
      <c r="DTX1278"/>
      <c r="DTY1278"/>
      <c r="DTZ1278"/>
      <c r="DUA1278"/>
      <c r="DUB1278"/>
      <c r="DUC1278"/>
      <c r="DUD1278"/>
      <c r="DUE1278"/>
      <c r="DUF1278"/>
      <c r="DUG1278"/>
      <c r="DUH1278"/>
      <c r="DUI1278"/>
      <c r="DUJ1278"/>
      <c r="DUK1278"/>
      <c r="DUL1278"/>
      <c r="DUM1278"/>
      <c r="DUN1278"/>
      <c r="DUO1278"/>
      <c r="DUP1278"/>
      <c r="DUQ1278"/>
      <c r="DUR1278"/>
      <c r="DUS1278"/>
      <c r="DUT1278"/>
      <c r="DUU1278"/>
      <c r="DUV1278"/>
      <c r="DUW1278"/>
      <c r="DUX1278"/>
      <c r="DUY1278"/>
      <c r="DUZ1278"/>
      <c r="DVA1278"/>
      <c r="DVB1278"/>
      <c r="DVC1278"/>
      <c r="DVD1278"/>
      <c r="DVE1278"/>
      <c r="DVF1278"/>
      <c r="DVG1278"/>
      <c r="DVH1278"/>
      <c r="DVI1278"/>
      <c r="DVJ1278"/>
      <c r="DVK1278"/>
      <c r="DVL1278"/>
      <c r="DVM1278"/>
      <c r="DVN1278"/>
      <c r="DVO1278"/>
      <c r="DVP1278"/>
      <c r="DVQ1278"/>
      <c r="DVR1278"/>
      <c r="DVS1278"/>
      <c r="DVT1278"/>
      <c r="DVU1278"/>
      <c r="DVV1278"/>
      <c r="DVW1278"/>
      <c r="DVX1278"/>
      <c r="DVY1278"/>
      <c r="DVZ1278"/>
      <c r="DWA1278"/>
      <c r="DWB1278"/>
      <c r="DWC1278"/>
      <c r="DWD1278"/>
      <c r="DWE1278"/>
      <c r="DWF1278"/>
      <c r="DWG1278"/>
      <c r="DWH1278"/>
      <c r="DWI1278"/>
      <c r="DWJ1278"/>
      <c r="DWK1278"/>
      <c r="DWL1278"/>
      <c r="DWM1278"/>
      <c r="DWN1278"/>
      <c r="DWO1278"/>
      <c r="DWP1278"/>
      <c r="DWQ1278"/>
      <c r="DWR1278"/>
      <c r="DWS1278"/>
      <c r="DWT1278"/>
      <c r="DWU1278"/>
      <c r="DWV1278"/>
      <c r="DWW1278"/>
      <c r="DWX1278"/>
      <c r="DWY1278"/>
      <c r="DWZ1278"/>
      <c r="DXA1278"/>
      <c r="DXB1278"/>
      <c r="DXC1278"/>
      <c r="DXD1278"/>
      <c r="DXE1278"/>
      <c r="DXF1278"/>
      <c r="DXG1278"/>
      <c r="DXH1278"/>
      <c r="DXI1278"/>
      <c r="DXJ1278"/>
      <c r="DXK1278"/>
      <c r="DXL1278"/>
      <c r="DXM1278"/>
      <c r="DXN1278"/>
      <c r="DXO1278"/>
      <c r="DXP1278"/>
      <c r="DXQ1278"/>
      <c r="DXR1278"/>
      <c r="DXS1278"/>
      <c r="DXT1278"/>
      <c r="DXU1278"/>
      <c r="DXV1278"/>
      <c r="DXW1278"/>
      <c r="DXX1278"/>
      <c r="DXY1278"/>
      <c r="DXZ1278"/>
      <c r="DYA1278"/>
      <c r="DYB1278"/>
      <c r="DYC1278"/>
      <c r="DYD1278"/>
      <c r="DYE1278"/>
      <c r="DYF1278"/>
      <c r="DYG1278"/>
      <c r="DYH1278"/>
      <c r="DYI1278"/>
      <c r="DYJ1278"/>
      <c r="DYK1278"/>
      <c r="DYL1278"/>
      <c r="DYM1278"/>
      <c r="DYN1278"/>
      <c r="DYO1278"/>
      <c r="DYP1278"/>
      <c r="DYQ1278"/>
      <c r="DYR1278"/>
      <c r="DYS1278"/>
      <c r="DYT1278"/>
      <c r="DYU1278"/>
      <c r="DYV1278"/>
      <c r="DYW1278"/>
      <c r="DYX1278"/>
      <c r="DYY1278"/>
      <c r="DYZ1278"/>
      <c r="DZA1278"/>
      <c r="DZB1278"/>
      <c r="DZC1278"/>
      <c r="DZD1278"/>
      <c r="DZE1278"/>
      <c r="DZF1278"/>
      <c r="DZG1278"/>
      <c r="DZH1278"/>
      <c r="DZI1278"/>
      <c r="DZJ1278"/>
      <c r="DZK1278"/>
      <c r="DZL1278"/>
      <c r="DZM1278"/>
      <c r="DZN1278"/>
      <c r="DZO1278"/>
      <c r="DZP1278"/>
      <c r="DZQ1278"/>
      <c r="DZR1278"/>
      <c r="DZS1278"/>
      <c r="DZT1278"/>
      <c r="DZU1278"/>
      <c r="DZV1278"/>
      <c r="DZW1278"/>
      <c r="DZX1278"/>
      <c r="DZY1278"/>
      <c r="DZZ1278"/>
      <c r="EAA1278"/>
      <c r="EAB1278"/>
      <c r="EAC1278"/>
      <c r="EAD1278"/>
      <c r="EAE1278"/>
      <c r="EAF1278"/>
      <c r="EAG1278"/>
      <c r="EAH1278"/>
      <c r="EAI1278"/>
      <c r="EAJ1278"/>
      <c r="EAK1278"/>
      <c r="EAL1278"/>
      <c r="EAM1278"/>
      <c r="EAN1278"/>
      <c r="EAO1278"/>
      <c r="EAP1278"/>
      <c r="EAQ1278"/>
      <c r="EAR1278"/>
      <c r="EAS1278"/>
      <c r="EAT1278"/>
      <c r="EAU1278"/>
      <c r="EAV1278"/>
      <c r="EAW1278"/>
      <c r="EAX1278"/>
      <c r="EAY1278"/>
      <c r="EAZ1278"/>
      <c r="EBA1278"/>
      <c r="EBB1278"/>
      <c r="EBC1278"/>
      <c r="EBD1278"/>
      <c r="EBE1278"/>
      <c r="EBF1278"/>
      <c r="EBG1278"/>
      <c r="EBH1278"/>
      <c r="EBI1278"/>
      <c r="EBJ1278"/>
      <c r="EBK1278"/>
      <c r="EBL1278"/>
      <c r="EBM1278"/>
      <c r="EBN1278"/>
      <c r="EBO1278"/>
      <c r="EBP1278"/>
      <c r="EBQ1278"/>
      <c r="EBR1278"/>
      <c r="EBS1278"/>
      <c r="EBT1278"/>
      <c r="EBU1278"/>
      <c r="EBV1278"/>
      <c r="EBW1278"/>
      <c r="EBX1278"/>
      <c r="EBY1278"/>
      <c r="EBZ1278"/>
      <c r="ECA1278"/>
      <c r="ECB1278"/>
      <c r="ECC1278"/>
      <c r="ECD1278"/>
      <c r="ECE1278"/>
      <c r="ECF1278"/>
      <c r="ECG1278"/>
      <c r="ECH1278"/>
      <c r="ECI1278"/>
      <c r="ECJ1278"/>
      <c r="ECK1278"/>
      <c r="ECL1278"/>
      <c r="ECM1278"/>
      <c r="ECN1278"/>
      <c r="ECO1278"/>
      <c r="ECP1278"/>
      <c r="ECQ1278"/>
      <c r="ECR1278"/>
      <c r="ECS1278"/>
      <c r="ECT1278"/>
      <c r="ECU1278"/>
      <c r="ECV1278"/>
      <c r="ECW1278"/>
      <c r="ECX1278"/>
      <c r="ECY1278"/>
      <c r="ECZ1278"/>
      <c r="EDA1278"/>
      <c r="EDB1278"/>
      <c r="EDC1278"/>
      <c r="EDD1278"/>
      <c r="EDE1278"/>
      <c r="EDF1278"/>
      <c r="EDG1278"/>
      <c r="EDH1278"/>
      <c r="EDI1278"/>
      <c r="EDJ1278"/>
      <c r="EDK1278"/>
      <c r="EDL1278"/>
      <c r="EDM1278"/>
      <c r="EDN1278"/>
      <c r="EDO1278"/>
      <c r="EDP1278"/>
      <c r="EDQ1278"/>
      <c r="EDR1278"/>
      <c r="EDS1278"/>
      <c r="EDT1278"/>
      <c r="EDU1278"/>
      <c r="EDV1278"/>
      <c r="EDW1278"/>
      <c r="EDX1278"/>
      <c r="EDY1278"/>
      <c r="EDZ1278"/>
      <c r="EEA1278"/>
      <c r="EEB1278"/>
      <c r="EEC1278"/>
      <c r="EED1278"/>
      <c r="EEE1278"/>
      <c r="EEF1278"/>
      <c r="EEG1278"/>
      <c r="EEH1278"/>
      <c r="EEI1278"/>
      <c r="EEJ1278"/>
      <c r="EEK1278"/>
      <c r="EEL1278"/>
      <c r="EEM1278"/>
      <c r="EEN1278"/>
      <c r="EEO1278"/>
      <c r="EEP1278"/>
      <c r="EEQ1278"/>
      <c r="EER1278"/>
      <c r="EES1278"/>
      <c r="EET1278"/>
      <c r="EEU1278"/>
      <c r="EEV1278"/>
      <c r="EEW1278"/>
      <c r="EEX1278"/>
      <c r="EEY1278"/>
      <c r="EEZ1278"/>
      <c r="EFA1278"/>
      <c r="EFB1278"/>
      <c r="EFC1278"/>
      <c r="EFD1278"/>
      <c r="EFE1278"/>
      <c r="EFF1278"/>
      <c r="EFG1278"/>
      <c r="EFH1278"/>
      <c r="EFI1278"/>
      <c r="EFJ1278"/>
      <c r="EFK1278"/>
      <c r="EFL1278"/>
      <c r="EFM1278"/>
      <c r="EFN1278"/>
      <c r="EFO1278"/>
      <c r="EFP1278"/>
      <c r="EFQ1278"/>
      <c r="EFR1278"/>
      <c r="EFS1278"/>
      <c r="EFT1278"/>
      <c r="EFU1278"/>
      <c r="EFV1278"/>
      <c r="EFW1278"/>
      <c r="EFX1278"/>
      <c r="EFY1278"/>
      <c r="EFZ1278"/>
      <c r="EGA1278"/>
      <c r="EGB1278"/>
      <c r="EGC1278"/>
      <c r="EGD1278"/>
      <c r="EGE1278"/>
      <c r="EGF1278"/>
      <c r="EGG1278"/>
      <c r="EGH1278"/>
      <c r="EGI1278"/>
      <c r="EGJ1278"/>
      <c r="EGK1278"/>
      <c r="EGL1278"/>
      <c r="EGM1278"/>
      <c r="EGN1278"/>
      <c r="EGO1278"/>
      <c r="EGP1278"/>
      <c r="EGQ1278"/>
      <c r="EGR1278"/>
      <c r="EGS1278"/>
      <c r="EGT1278"/>
      <c r="EGU1278"/>
      <c r="EGV1278"/>
      <c r="EGW1278"/>
      <c r="EGX1278"/>
      <c r="EGY1278"/>
      <c r="EGZ1278"/>
      <c r="EHA1278"/>
      <c r="EHB1278"/>
      <c r="EHC1278"/>
      <c r="EHD1278"/>
      <c r="EHE1278"/>
      <c r="EHF1278"/>
      <c r="EHG1278"/>
      <c r="EHH1278"/>
      <c r="EHI1278"/>
      <c r="EHJ1278"/>
      <c r="EHK1278"/>
      <c r="EHL1278"/>
      <c r="EHM1278"/>
      <c r="EHN1278"/>
      <c r="EHO1278"/>
      <c r="EHP1278"/>
      <c r="EHQ1278"/>
      <c r="EHR1278"/>
      <c r="EHS1278"/>
      <c r="EHT1278"/>
      <c r="EHU1278"/>
      <c r="EHV1278"/>
      <c r="EHW1278"/>
      <c r="EHX1278"/>
      <c r="EHY1278"/>
      <c r="EHZ1278"/>
      <c r="EIA1278"/>
      <c r="EIB1278"/>
      <c r="EIC1278"/>
      <c r="EID1278"/>
      <c r="EIE1278"/>
      <c r="EIF1278"/>
      <c r="EIG1278"/>
      <c r="EIH1278"/>
      <c r="EII1278"/>
      <c r="EIJ1278"/>
      <c r="EIK1278"/>
      <c r="EIL1278"/>
      <c r="EIM1278"/>
      <c r="EIN1278"/>
      <c r="EIO1278"/>
      <c r="EIP1278"/>
      <c r="EIQ1278"/>
      <c r="EIR1278"/>
      <c r="EIS1278"/>
      <c r="EIT1278"/>
      <c r="EIU1278"/>
      <c r="EIV1278"/>
      <c r="EIW1278"/>
      <c r="EIX1278"/>
      <c r="EIY1278"/>
      <c r="EIZ1278"/>
      <c r="EJA1278"/>
      <c r="EJB1278"/>
      <c r="EJC1278"/>
      <c r="EJD1278"/>
      <c r="EJE1278"/>
      <c r="EJF1278"/>
      <c r="EJG1278"/>
      <c r="EJH1278"/>
      <c r="EJI1278"/>
      <c r="EJJ1278"/>
      <c r="EJK1278"/>
      <c r="EJL1278"/>
      <c r="EJM1278"/>
      <c r="EJN1278"/>
      <c r="EJO1278"/>
      <c r="EJP1278"/>
      <c r="EJQ1278"/>
      <c r="EJR1278"/>
      <c r="EJS1278"/>
      <c r="EJT1278"/>
      <c r="EJU1278"/>
      <c r="EJV1278"/>
      <c r="EJW1278"/>
      <c r="EJX1278"/>
      <c r="EJY1278"/>
      <c r="EJZ1278"/>
      <c r="EKA1278"/>
      <c r="EKB1278"/>
      <c r="EKC1278"/>
      <c r="EKD1278"/>
      <c r="EKE1278"/>
      <c r="EKF1278"/>
      <c r="EKG1278"/>
      <c r="EKH1278"/>
      <c r="EKI1278"/>
      <c r="EKJ1278"/>
      <c r="EKK1278"/>
      <c r="EKL1278"/>
      <c r="EKM1278"/>
      <c r="EKN1278"/>
      <c r="EKO1278"/>
      <c r="EKP1278"/>
      <c r="EKQ1278"/>
      <c r="EKR1278"/>
      <c r="EKS1278"/>
      <c r="EKT1278"/>
      <c r="EKU1278"/>
      <c r="EKV1278"/>
      <c r="EKW1278"/>
      <c r="EKX1278"/>
      <c r="EKY1278"/>
      <c r="EKZ1278"/>
      <c r="ELA1278"/>
      <c r="ELB1278"/>
      <c r="ELC1278"/>
      <c r="ELD1278"/>
      <c r="ELE1278"/>
      <c r="ELF1278"/>
      <c r="ELG1278"/>
      <c r="ELH1278"/>
      <c r="ELI1278"/>
      <c r="ELJ1278"/>
      <c r="ELK1278"/>
      <c r="ELL1278"/>
      <c r="ELM1278"/>
      <c r="ELN1278"/>
      <c r="ELO1278"/>
      <c r="ELP1278"/>
      <c r="ELQ1278"/>
      <c r="ELR1278"/>
      <c r="ELS1278"/>
      <c r="ELT1278"/>
      <c r="ELU1278"/>
      <c r="ELV1278"/>
      <c r="ELW1278"/>
      <c r="ELX1278"/>
      <c r="ELY1278"/>
      <c r="ELZ1278"/>
      <c r="EMA1278"/>
      <c r="EMB1278"/>
      <c r="EMC1278"/>
      <c r="EMD1278"/>
      <c r="EME1278"/>
      <c r="EMF1278"/>
      <c r="EMG1278"/>
      <c r="EMH1278"/>
      <c r="EMI1278"/>
      <c r="EMJ1278"/>
      <c r="EMK1278"/>
      <c r="EML1278"/>
      <c r="EMM1278"/>
      <c r="EMN1278"/>
      <c r="EMO1278"/>
      <c r="EMP1278"/>
      <c r="EMQ1278"/>
      <c r="EMR1278"/>
      <c r="EMS1278"/>
      <c r="EMT1278"/>
      <c r="EMU1278"/>
      <c r="EMV1278"/>
      <c r="EMW1278"/>
      <c r="EMX1278"/>
      <c r="EMY1278"/>
      <c r="EMZ1278"/>
      <c r="ENA1278"/>
      <c r="ENB1278"/>
      <c r="ENC1278"/>
      <c r="END1278"/>
      <c r="ENE1278"/>
      <c r="ENF1278"/>
      <c r="ENG1278"/>
      <c r="ENH1278"/>
      <c r="ENI1278"/>
      <c r="ENJ1278"/>
      <c r="ENK1278"/>
      <c r="ENL1278"/>
      <c r="ENM1278"/>
      <c r="ENN1278"/>
      <c r="ENO1278"/>
      <c r="ENP1278"/>
      <c r="ENQ1278"/>
      <c r="ENR1278"/>
      <c r="ENS1278"/>
      <c r="ENT1278"/>
      <c r="ENU1278"/>
      <c r="ENV1278"/>
      <c r="ENW1278"/>
      <c r="ENX1278"/>
      <c r="ENY1278"/>
      <c r="ENZ1278"/>
      <c r="EOA1278"/>
      <c r="EOB1278"/>
      <c r="EOC1278"/>
      <c r="EOD1278"/>
      <c r="EOE1278"/>
      <c r="EOF1278"/>
      <c r="EOG1278"/>
      <c r="EOH1278"/>
      <c r="EOI1278"/>
      <c r="EOJ1278"/>
      <c r="EOK1278"/>
      <c r="EOL1278"/>
      <c r="EOM1278"/>
      <c r="EON1278"/>
      <c r="EOO1278"/>
      <c r="EOP1278"/>
      <c r="EOQ1278"/>
      <c r="EOR1278"/>
      <c r="EOS1278"/>
      <c r="EOT1278"/>
      <c r="EOU1278"/>
      <c r="EOV1278"/>
      <c r="EOW1278"/>
      <c r="EOX1278"/>
      <c r="EOY1278"/>
      <c r="EOZ1278"/>
      <c r="EPA1278"/>
      <c r="EPB1278"/>
      <c r="EPC1278"/>
      <c r="EPD1278"/>
      <c r="EPE1278"/>
      <c r="EPF1278"/>
      <c r="EPG1278"/>
      <c r="EPH1278"/>
      <c r="EPI1278"/>
      <c r="EPJ1278"/>
      <c r="EPK1278"/>
      <c r="EPL1278"/>
      <c r="EPM1278"/>
      <c r="EPN1278"/>
      <c r="EPO1278"/>
      <c r="EPP1278"/>
      <c r="EPQ1278"/>
      <c r="EPR1278"/>
      <c r="EPS1278"/>
      <c r="EPT1278"/>
      <c r="EPU1278"/>
      <c r="EPV1278"/>
      <c r="EPW1278"/>
      <c r="EPX1278"/>
      <c r="EPY1278"/>
      <c r="EPZ1278"/>
      <c r="EQA1278"/>
      <c r="EQB1278"/>
      <c r="EQC1278"/>
      <c r="EQD1278"/>
      <c r="EQE1278"/>
      <c r="EQF1278"/>
      <c r="EQG1278"/>
      <c r="EQH1278"/>
      <c r="EQI1278"/>
      <c r="EQJ1278"/>
      <c r="EQK1278"/>
      <c r="EQL1278"/>
      <c r="EQM1278"/>
      <c r="EQN1278"/>
      <c r="EQO1278"/>
      <c r="EQP1278"/>
      <c r="EQQ1278"/>
      <c r="EQR1278"/>
      <c r="EQS1278"/>
      <c r="EQT1278"/>
      <c r="EQU1278"/>
      <c r="EQV1278"/>
      <c r="EQW1278"/>
      <c r="EQX1278"/>
      <c r="EQY1278"/>
      <c r="EQZ1278"/>
      <c r="ERA1278"/>
      <c r="ERB1278"/>
      <c r="ERC1278"/>
      <c r="ERD1278"/>
      <c r="ERE1278"/>
      <c r="ERF1278"/>
      <c r="ERG1278"/>
      <c r="ERH1278"/>
      <c r="ERI1278"/>
      <c r="ERJ1278"/>
      <c r="ERK1278"/>
      <c r="ERL1278"/>
      <c r="ERM1278"/>
      <c r="ERN1278"/>
      <c r="ERO1278"/>
      <c r="ERP1278"/>
      <c r="ERQ1278"/>
      <c r="ERR1278"/>
      <c r="ERS1278"/>
      <c r="ERT1278"/>
      <c r="ERU1278"/>
      <c r="ERV1278"/>
      <c r="ERW1278"/>
      <c r="ERX1278"/>
      <c r="ERY1278"/>
      <c r="ERZ1278"/>
      <c r="ESA1278"/>
      <c r="ESB1278"/>
      <c r="ESC1278"/>
      <c r="ESD1278"/>
      <c r="ESE1278"/>
      <c r="ESF1278"/>
      <c r="ESG1278"/>
      <c r="ESH1278"/>
      <c r="ESI1278"/>
      <c r="ESJ1278"/>
      <c r="ESK1278"/>
      <c r="ESL1278"/>
      <c r="ESM1278"/>
      <c r="ESN1278"/>
      <c r="ESO1278"/>
      <c r="ESP1278"/>
      <c r="ESQ1278"/>
      <c r="ESR1278"/>
      <c r="ESS1278"/>
      <c r="EST1278"/>
      <c r="ESU1278"/>
      <c r="ESV1278"/>
      <c r="ESW1278"/>
      <c r="ESX1278"/>
      <c r="ESY1278"/>
      <c r="ESZ1278"/>
      <c r="ETA1278"/>
      <c r="ETB1278"/>
      <c r="ETC1278"/>
      <c r="ETD1278"/>
      <c r="ETE1278"/>
      <c r="ETF1278"/>
      <c r="ETG1278"/>
      <c r="ETH1278"/>
      <c r="ETI1278"/>
      <c r="ETJ1278"/>
      <c r="ETK1278"/>
      <c r="ETL1278"/>
      <c r="ETM1278"/>
      <c r="ETN1278"/>
      <c r="ETO1278"/>
      <c r="ETP1278"/>
      <c r="ETQ1278"/>
      <c r="ETR1278"/>
      <c r="ETS1278"/>
      <c r="ETT1278"/>
      <c r="ETU1278"/>
      <c r="ETV1278"/>
      <c r="ETW1278"/>
      <c r="ETX1278"/>
      <c r="ETY1278"/>
      <c r="ETZ1278"/>
      <c r="EUA1278"/>
      <c r="EUB1278"/>
      <c r="EUC1278"/>
      <c r="EUD1278"/>
      <c r="EUE1278"/>
      <c r="EUF1278"/>
      <c r="EUG1278"/>
      <c r="EUH1278"/>
      <c r="EUI1278"/>
      <c r="EUJ1278"/>
      <c r="EUK1278"/>
      <c r="EUL1278"/>
      <c r="EUM1278"/>
      <c r="EUN1278"/>
      <c r="EUO1278"/>
      <c r="EUP1278"/>
      <c r="EUQ1278"/>
      <c r="EUR1278"/>
      <c r="EUS1278"/>
      <c r="EUT1278"/>
      <c r="EUU1278"/>
      <c r="EUV1278"/>
      <c r="EUW1278"/>
      <c r="EUX1278"/>
      <c r="EUY1278"/>
      <c r="EUZ1278"/>
      <c r="EVA1278"/>
      <c r="EVB1278"/>
      <c r="EVC1278"/>
      <c r="EVD1278"/>
      <c r="EVE1278"/>
      <c r="EVF1278"/>
      <c r="EVG1278"/>
      <c r="EVH1278"/>
      <c r="EVI1278"/>
      <c r="EVJ1278"/>
      <c r="EVK1278"/>
      <c r="EVL1278"/>
      <c r="EVM1278"/>
      <c r="EVN1278"/>
      <c r="EVO1278"/>
      <c r="EVP1278"/>
      <c r="EVQ1278"/>
      <c r="EVR1278"/>
      <c r="EVS1278"/>
      <c r="EVT1278"/>
      <c r="EVU1278"/>
      <c r="EVV1278"/>
      <c r="EVW1278"/>
      <c r="EVX1278"/>
      <c r="EVY1278"/>
      <c r="EVZ1278"/>
      <c r="EWA1278"/>
      <c r="EWB1278"/>
      <c r="EWC1278"/>
      <c r="EWD1278"/>
      <c r="EWE1278"/>
      <c r="EWF1278"/>
      <c r="EWG1278"/>
      <c r="EWH1278"/>
      <c r="EWI1278"/>
      <c r="EWJ1278"/>
      <c r="EWK1278"/>
      <c r="EWL1278"/>
      <c r="EWM1278"/>
      <c r="EWN1278"/>
      <c r="EWO1278"/>
      <c r="EWP1278"/>
      <c r="EWQ1278"/>
      <c r="EWR1278"/>
      <c r="EWS1278"/>
      <c r="EWT1278"/>
      <c r="EWU1278"/>
      <c r="EWV1278"/>
      <c r="EWW1278"/>
      <c r="EWX1278"/>
      <c r="EWY1278"/>
      <c r="EWZ1278"/>
      <c r="EXA1278"/>
      <c r="EXB1278"/>
      <c r="EXC1278"/>
      <c r="EXD1278"/>
      <c r="EXE1278"/>
      <c r="EXF1278"/>
      <c r="EXG1278"/>
      <c r="EXH1278"/>
      <c r="EXI1278"/>
      <c r="EXJ1278"/>
      <c r="EXK1278"/>
      <c r="EXL1278"/>
      <c r="EXM1278"/>
      <c r="EXN1278"/>
      <c r="EXO1278"/>
      <c r="EXP1278"/>
      <c r="EXQ1278"/>
      <c r="EXR1278"/>
      <c r="EXS1278"/>
      <c r="EXT1278"/>
      <c r="EXU1278"/>
      <c r="EXV1278"/>
      <c r="EXW1278"/>
      <c r="EXX1278"/>
      <c r="EXY1278"/>
      <c r="EXZ1278"/>
      <c r="EYA1278"/>
      <c r="EYB1278"/>
      <c r="EYC1278"/>
      <c r="EYD1278"/>
      <c r="EYE1278"/>
      <c r="EYF1278"/>
      <c r="EYG1278"/>
      <c r="EYH1278"/>
      <c r="EYI1278"/>
      <c r="EYJ1278"/>
      <c r="EYK1278"/>
      <c r="EYL1278"/>
      <c r="EYM1278"/>
      <c r="EYN1278"/>
      <c r="EYO1278"/>
      <c r="EYP1278"/>
      <c r="EYQ1278"/>
      <c r="EYR1278"/>
      <c r="EYS1278"/>
      <c r="EYT1278"/>
      <c r="EYU1278"/>
      <c r="EYV1278"/>
      <c r="EYW1278"/>
      <c r="EYX1278"/>
      <c r="EYY1278"/>
      <c r="EYZ1278"/>
      <c r="EZA1278"/>
      <c r="EZB1278"/>
      <c r="EZC1278"/>
      <c r="EZD1278"/>
      <c r="EZE1278"/>
      <c r="EZF1278"/>
      <c r="EZG1278"/>
      <c r="EZH1278"/>
      <c r="EZI1278"/>
      <c r="EZJ1278"/>
      <c r="EZK1278"/>
      <c r="EZL1278"/>
      <c r="EZM1278"/>
      <c r="EZN1278"/>
      <c r="EZO1278"/>
      <c r="EZP1278"/>
      <c r="EZQ1278"/>
      <c r="EZR1278"/>
      <c r="EZS1278"/>
      <c r="EZT1278"/>
      <c r="EZU1278"/>
      <c r="EZV1278"/>
      <c r="EZW1278"/>
      <c r="EZX1278"/>
      <c r="EZY1278"/>
      <c r="EZZ1278"/>
      <c r="FAA1278"/>
      <c r="FAB1278"/>
      <c r="FAC1278"/>
      <c r="FAD1278"/>
      <c r="FAE1278"/>
      <c r="FAF1278"/>
      <c r="FAG1278"/>
      <c r="FAH1278"/>
      <c r="FAI1278"/>
      <c r="FAJ1278"/>
      <c r="FAK1278"/>
      <c r="FAL1278"/>
      <c r="FAM1278"/>
      <c r="FAN1278"/>
      <c r="FAO1278"/>
      <c r="FAP1278"/>
      <c r="FAQ1278"/>
      <c r="FAR1278"/>
      <c r="FAS1278"/>
      <c r="FAT1278"/>
      <c r="FAU1278"/>
      <c r="FAV1278"/>
      <c r="FAW1278"/>
      <c r="FAX1278"/>
      <c r="FAY1278"/>
    </row>
    <row r="1279" spans="1:4107" s="48" customFormat="1" ht="11.25" customHeight="1" x14ac:dyDescent="0.25">
      <c r="A1279" s="22" t="s">
        <v>2563</v>
      </c>
      <c r="B1279" s="20">
        <v>930</v>
      </c>
      <c r="C1279" s="23" t="s">
        <v>2564</v>
      </c>
      <c r="D1279" s="21">
        <v>1000</v>
      </c>
      <c r="E1279" s="22" t="s">
        <v>37</v>
      </c>
      <c r="F1279" s="22" t="s">
        <v>38</v>
      </c>
      <c r="G1279" s="22" t="s">
        <v>39</v>
      </c>
      <c r="H1279" s="22" t="s">
        <v>2565</v>
      </c>
      <c r="I1279" s="23"/>
      <c r="J1279" s="23">
        <v>25</v>
      </c>
      <c r="K1279" s="22"/>
      <c r="L1279" s="23" t="s">
        <v>2564</v>
      </c>
      <c r="M1279" s="24"/>
      <c r="N1279" s="23" t="s">
        <v>42</v>
      </c>
      <c r="O1279" s="23" t="s">
        <v>42</v>
      </c>
      <c r="P1279" s="23"/>
      <c r="Q1279" s="23"/>
      <c r="R1279" s="25">
        <v>1000</v>
      </c>
      <c r="S1279" s="22" t="s">
        <v>43</v>
      </c>
      <c r="T1279" s="25">
        <v>1000000</v>
      </c>
      <c r="U1279" s="23"/>
      <c r="V1279" s="23"/>
      <c r="W1279" s="23" t="s">
        <v>2564</v>
      </c>
      <c r="X1279" s="24"/>
      <c r="Y1279" s="23" t="s">
        <v>42</v>
      </c>
      <c r="Z1279" s="23" t="s">
        <v>42</v>
      </c>
      <c r="AA1279" s="25">
        <v>6000</v>
      </c>
      <c r="AB1279" s="23"/>
      <c r="AC1279" s="23" t="s">
        <v>2564</v>
      </c>
      <c r="AD1279" s="24"/>
      <c r="AE1279" s="23" t="s">
        <v>42</v>
      </c>
      <c r="AF1279" s="23" t="s">
        <v>42</v>
      </c>
      <c r="AG1279" s="25">
        <v>6000</v>
      </c>
      <c r="AH1279" s="23"/>
    </row>
    <row r="1280" spans="1:4107" s="48" customFormat="1" ht="11.25" customHeight="1" x14ac:dyDescent="0.25">
      <c r="A1280" s="22" t="s">
        <v>2566</v>
      </c>
      <c r="B1280" s="20">
        <v>931</v>
      </c>
      <c r="C1280" s="23" t="s">
        <v>2567</v>
      </c>
      <c r="D1280" s="21">
        <v>37500</v>
      </c>
      <c r="E1280" s="22" t="s">
        <v>450</v>
      </c>
      <c r="F1280" s="22" t="s">
        <v>38</v>
      </c>
      <c r="G1280" s="22" t="s">
        <v>39</v>
      </c>
      <c r="H1280" s="22" t="s">
        <v>2565</v>
      </c>
      <c r="I1280" s="23"/>
      <c r="J1280" s="23">
        <v>25</v>
      </c>
      <c r="K1280" s="22"/>
      <c r="L1280" s="23" t="s">
        <v>2567</v>
      </c>
      <c r="M1280" s="24"/>
      <c r="N1280" s="23" t="s">
        <v>42</v>
      </c>
      <c r="O1280" s="23" t="s">
        <v>42</v>
      </c>
      <c r="P1280" s="23"/>
      <c r="Q1280" s="23"/>
      <c r="R1280" s="25">
        <v>500</v>
      </c>
      <c r="S1280" s="22" t="s">
        <v>43</v>
      </c>
      <c r="T1280" s="25">
        <v>18750000</v>
      </c>
      <c r="U1280" s="23"/>
      <c r="V1280" s="23"/>
      <c r="W1280" s="23" t="s">
        <v>2567</v>
      </c>
      <c r="X1280" s="24"/>
      <c r="Y1280" s="23" t="s">
        <v>42</v>
      </c>
      <c r="Z1280" s="23" t="s">
        <v>42</v>
      </c>
      <c r="AA1280" s="25">
        <v>5000</v>
      </c>
      <c r="AB1280" s="23"/>
      <c r="AC1280" s="23" t="s">
        <v>2567</v>
      </c>
      <c r="AD1280" s="24"/>
      <c r="AE1280" s="23" t="s">
        <v>42</v>
      </c>
      <c r="AF1280" s="23" t="s">
        <v>42</v>
      </c>
      <c r="AG1280" s="25">
        <v>5000</v>
      </c>
      <c r="AH1280" s="23"/>
    </row>
    <row r="1281" spans="1:34" s="48" customFormat="1" ht="14.45" customHeight="1" x14ac:dyDescent="0.25">
      <c r="A1281" s="22" t="s">
        <v>2568</v>
      </c>
      <c r="B1281" s="20">
        <v>932</v>
      </c>
      <c r="C1281" s="23" t="s">
        <v>2569</v>
      </c>
      <c r="D1281" s="21">
        <v>50000</v>
      </c>
      <c r="E1281" s="22" t="s">
        <v>450</v>
      </c>
      <c r="F1281" s="22" t="s">
        <v>38</v>
      </c>
      <c r="G1281" s="22" t="s">
        <v>39</v>
      </c>
      <c r="H1281" s="22" t="s">
        <v>2565</v>
      </c>
      <c r="I1281" s="23"/>
      <c r="J1281" s="23">
        <v>25</v>
      </c>
      <c r="K1281" s="22"/>
      <c r="L1281" s="23" t="s">
        <v>2569</v>
      </c>
      <c r="M1281" s="24"/>
      <c r="N1281" s="23" t="s">
        <v>42</v>
      </c>
      <c r="O1281" s="23" t="s">
        <v>42</v>
      </c>
      <c r="P1281" s="23"/>
      <c r="Q1281" s="23"/>
      <c r="R1281" s="25">
        <v>300</v>
      </c>
      <c r="S1281" s="22" t="s">
        <v>43</v>
      </c>
      <c r="T1281" s="25">
        <v>15000000</v>
      </c>
      <c r="U1281" s="23"/>
      <c r="V1281" s="23"/>
      <c r="W1281" s="23" t="s">
        <v>2569</v>
      </c>
      <c r="X1281" s="24"/>
      <c r="Y1281" s="23" t="s">
        <v>42</v>
      </c>
      <c r="Z1281" s="23" t="s">
        <v>42</v>
      </c>
      <c r="AA1281" s="23"/>
      <c r="AB1281" s="25">
        <v>2500</v>
      </c>
      <c r="AC1281" s="23" t="s">
        <v>2569</v>
      </c>
      <c r="AD1281" s="24"/>
      <c r="AE1281" s="23" t="s">
        <v>42</v>
      </c>
      <c r="AF1281" s="23" t="s">
        <v>42</v>
      </c>
      <c r="AG1281" s="23"/>
      <c r="AH1281" s="25">
        <v>5000</v>
      </c>
    </row>
    <row r="1282" spans="1:34" s="48" customFormat="1" ht="14.45" customHeight="1" x14ac:dyDescent="0.25">
      <c r="A1282" s="22" t="s">
        <v>2570</v>
      </c>
      <c r="B1282" s="20">
        <v>934</v>
      </c>
      <c r="C1282" s="23" t="s">
        <v>2571</v>
      </c>
      <c r="D1282" s="21">
        <v>112000</v>
      </c>
      <c r="E1282" s="22" t="s">
        <v>450</v>
      </c>
      <c r="F1282" s="22" t="s">
        <v>38</v>
      </c>
      <c r="G1282" s="22" t="s">
        <v>39</v>
      </c>
      <c r="H1282" s="22" t="s">
        <v>2565</v>
      </c>
      <c r="I1282" s="23"/>
      <c r="J1282" s="23">
        <v>25</v>
      </c>
      <c r="K1282" s="22"/>
      <c r="L1282" s="23" t="s">
        <v>2571</v>
      </c>
      <c r="M1282" s="24"/>
      <c r="N1282" s="23" t="s">
        <v>42</v>
      </c>
      <c r="O1282" s="23" t="s">
        <v>42</v>
      </c>
      <c r="P1282" s="23"/>
      <c r="Q1282" s="23"/>
      <c r="R1282" s="25">
        <v>1000</v>
      </c>
      <c r="S1282" s="22" t="s">
        <v>43</v>
      </c>
      <c r="T1282" s="25">
        <v>112000000</v>
      </c>
      <c r="U1282" s="23"/>
      <c r="V1282" s="23"/>
      <c r="W1282" s="23" t="s">
        <v>2571</v>
      </c>
      <c r="X1282" s="24"/>
      <c r="Y1282" s="23" t="s">
        <v>42</v>
      </c>
      <c r="Z1282" s="23" t="s">
        <v>42</v>
      </c>
      <c r="AA1282" s="25">
        <v>9000</v>
      </c>
      <c r="AB1282" s="23"/>
      <c r="AC1282" s="23" t="s">
        <v>2571</v>
      </c>
      <c r="AD1282" s="24"/>
      <c r="AE1282" s="23" t="s">
        <v>42</v>
      </c>
      <c r="AF1282" s="23" t="s">
        <v>42</v>
      </c>
      <c r="AG1282" s="25">
        <v>9000</v>
      </c>
      <c r="AH1282" s="23"/>
    </row>
    <row r="1283" spans="1:34" ht="11.25" customHeight="1" x14ac:dyDescent="0.25">
      <c r="A1283" s="22"/>
      <c r="B1283" s="20"/>
      <c r="C1283" s="23"/>
      <c r="D1283" s="21"/>
      <c r="E1283" s="22"/>
      <c r="F1283" s="22"/>
      <c r="G1283" s="22"/>
      <c r="H1283" s="22"/>
      <c r="I1283" s="23"/>
      <c r="J1283" s="23"/>
      <c r="K1283" s="22"/>
      <c r="L1283" s="23"/>
      <c r="M1283" s="24"/>
      <c r="N1283" s="23"/>
      <c r="O1283" s="23"/>
      <c r="P1283" s="23"/>
      <c r="Q1283" s="23"/>
      <c r="R1283" s="25"/>
      <c r="S1283" s="22"/>
      <c r="T1283" s="25"/>
      <c r="U1283" s="23"/>
      <c r="V1283" s="23"/>
      <c r="W1283" s="23"/>
      <c r="X1283" s="24"/>
      <c r="Y1283" s="23"/>
      <c r="Z1283" s="23"/>
      <c r="AA1283" s="25"/>
      <c r="AB1283" s="23"/>
      <c r="AC1283" s="23"/>
      <c r="AD1283" s="24"/>
      <c r="AE1283" s="23"/>
      <c r="AF1283" s="23"/>
      <c r="AG1283" s="25"/>
      <c r="AH1283" s="23"/>
    </row>
    <row r="1284" spans="1:34" x14ac:dyDescent="0.25">
      <c r="A1284" s="64" t="s">
        <v>4441</v>
      </c>
    </row>
    <row r="1285" spans="1:34" s="47" customFormat="1" ht="11.25" customHeight="1" x14ac:dyDescent="0.25">
      <c r="A1285" s="22"/>
      <c r="B1285" s="20"/>
      <c r="C1285" s="23"/>
      <c r="D1285" s="21"/>
      <c r="E1285" s="22"/>
      <c r="F1285" s="22"/>
      <c r="G1285" s="22"/>
      <c r="H1285" s="22"/>
      <c r="I1285" s="23"/>
      <c r="J1285" s="23"/>
      <c r="K1285" s="22"/>
      <c r="L1285" s="66"/>
      <c r="M1285" s="24"/>
      <c r="N1285" s="66"/>
      <c r="O1285" s="23"/>
      <c r="P1285" s="23"/>
      <c r="Q1285" s="23"/>
      <c r="R1285" s="25"/>
      <c r="S1285" s="22"/>
      <c r="T1285" s="25"/>
      <c r="U1285" s="23"/>
      <c r="V1285" s="23"/>
      <c r="W1285" s="66"/>
      <c r="X1285" s="24"/>
      <c r="Y1285" s="66"/>
      <c r="Z1285" s="23"/>
      <c r="AA1285" s="25"/>
      <c r="AB1285" s="23"/>
      <c r="AC1285" s="66"/>
      <c r="AD1285" s="24"/>
      <c r="AE1285" s="66"/>
      <c r="AF1285" s="23"/>
      <c r="AG1285" s="25"/>
      <c r="AH1285" s="23"/>
    </row>
  </sheetData>
  <autoFilter ref="A2:AH1282" xr:uid="{3FF06E27-8D74-4AB9-B642-D63F119D5134}"/>
  <mergeCells count="4">
    <mergeCell ref="L1:T1"/>
    <mergeCell ref="U1:V1"/>
    <mergeCell ref="W1:AB1"/>
    <mergeCell ref="AC1:AH1"/>
  </mergeCells>
  <dataValidations count="2">
    <dataValidation type="list" allowBlank="1" showInputMessage="1" showErrorMessage="1" sqref="F72:F74 F454:F455 F215:F216 F908:F909 F4:F7 F27:F28" xr:uid="{0BA2BD27-60AD-41AD-85A1-27CEB5C26743}">
      <formula1>Product_Type_1</formula1>
    </dataValidation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215:A216 A454:A455 A72:A74 A908:A909 A27:A28 A4:A7 A377:A381 A386:A387 A383:A384" xr:uid="{63E05F1A-E5CE-4224-ABBF-EE4A9B1CB542}"/>
  </dataValidations>
  <pageMargins left="0.7" right="0.7" top="0.75" bottom="0.75" header="0.3" footer="0.3"/>
  <pageSetup orientation="portrait" r:id="rId1"/>
  <ignoredErrors>
    <ignoredError sqref="J1035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"/>
  <sheetViews>
    <sheetView topLeftCell="A2" workbookViewId="0">
      <selection activeCell="B3" sqref="B3"/>
    </sheetView>
  </sheetViews>
  <sheetFormatPr defaultRowHeight="15" x14ac:dyDescent="0.25"/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h 5 Table</vt:lpstr>
      <vt:lpstr>Table No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ckhout, Emerson</dc:creator>
  <cp:lastModifiedBy>Roh, Michael</cp:lastModifiedBy>
  <dcterms:created xsi:type="dcterms:W3CDTF">2017-10-30T18:30:30Z</dcterms:created>
  <dcterms:modified xsi:type="dcterms:W3CDTF">2025-12-15T19:18:14Z</dcterms:modified>
</cp:coreProperties>
</file>